   </cell>
          <cell r="BP68">
            <v>750</v>
          </cell>
          <cell r="BQ68">
            <v>667</v>
          </cell>
          <cell r="BR68">
            <v>-2437</v>
          </cell>
          <cell r="BS68">
            <v>-26</v>
          </cell>
          <cell r="BT68">
            <v>198</v>
          </cell>
          <cell r="BW68">
            <v>4830</v>
          </cell>
          <cell r="BX68">
            <v>-2516</v>
          </cell>
          <cell r="BY68">
            <v>-2314</v>
          </cell>
        </row>
        <row r="69">
          <cell r="A69" t="str">
            <v>2003-04</v>
          </cell>
          <cell r="B69">
            <v>679</v>
          </cell>
          <cell r="C69">
            <v>256279.5</v>
          </cell>
          <cell r="D69">
            <v>39391</v>
          </cell>
          <cell r="E69">
            <v>21597</v>
          </cell>
          <cell r="F69">
            <v>146</v>
          </cell>
          <cell r="G69">
            <v>28812</v>
          </cell>
          <cell r="H69">
            <v>38</v>
          </cell>
          <cell r="I69">
            <v>22280</v>
          </cell>
          <cell r="J69">
            <v>168</v>
          </cell>
          <cell r="K69">
            <v>4037</v>
          </cell>
          <cell r="L69">
            <v>2</v>
          </cell>
          <cell r="M69">
            <v>236</v>
          </cell>
          <cell r="N69">
            <v>6511</v>
          </cell>
          <cell r="O69">
            <v>3559</v>
          </cell>
          <cell r="P69">
            <v>-2963</v>
          </cell>
          <cell r="Q69">
            <v>528</v>
          </cell>
          <cell r="R69">
            <v>14416</v>
          </cell>
          <cell r="S69">
            <v>1915</v>
          </cell>
          <cell r="T69">
            <v>775</v>
          </cell>
          <cell r="U69">
            <v>9114</v>
          </cell>
          <cell r="V69">
            <v>-2126</v>
          </cell>
          <cell r="W69">
            <v>945</v>
          </cell>
          <cell r="X69">
            <v>-74</v>
          </cell>
          <cell r="Y69">
            <v>-2767</v>
          </cell>
          <cell r="Z69">
            <v>4250</v>
          </cell>
          <cell r="AA69">
            <v>1485</v>
          </cell>
          <cell r="AB69">
            <v>0</v>
          </cell>
          <cell r="AD69">
            <v>2028</v>
          </cell>
          <cell r="AE69">
            <v>-918</v>
          </cell>
          <cell r="AF69">
            <v>1424</v>
          </cell>
          <cell r="AG69">
            <v>2342</v>
          </cell>
          <cell r="AH69">
            <v>578</v>
          </cell>
          <cell r="AI69">
            <v>3435</v>
          </cell>
          <cell r="AJ69">
            <v>-85</v>
          </cell>
          <cell r="AK69">
            <v>1100</v>
          </cell>
          <cell r="AL69">
            <v>1767</v>
          </cell>
          <cell r="AM69">
            <v>-1521</v>
          </cell>
          <cell r="AN69">
            <v>-3282</v>
          </cell>
          <cell r="AO69">
            <v>1248</v>
          </cell>
          <cell r="AQ69">
            <v>4577</v>
          </cell>
          <cell r="AR69">
            <v>25090</v>
          </cell>
          <cell r="AS69">
            <v>0</v>
          </cell>
          <cell r="AT69">
            <v>0</v>
          </cell>
          <cell r="BF69">
            <v>4300</v>
          </cell>
          <cell r="BG69">
            <v>31</v>
          </cell>
          <cell r="BN69">
            <v>11067</v>
          </cell>
          <cell r="BO69">
            <v>3003</v>
          </cell>
          <cell r="BP69">
            <v>799</v>
          </cell>
          <cell r="BQ69">
            <v>775</v>
          </cell>
          <cell r="BR69">
            <v>-3290</v>
          </cell>
          <cell r="BS69">
            <v>-36</v>
          </cell>
          <cell r="BT69">
            <v>-62</v>
          </cell>
          <cell r="BW69">
            <v>4791</v>
          </cell>
          <cell r="BX69">
            <v>-2611</v>
          </cell>
          <cell r="BY69">
            <v>-2180</v>
          </cell>
        </row>
        <row r="70">
          <cell r="A70" t="str">
            <v>2004-05</v>
          </cell>
          <cell r="B70">
            <v>756</v>
          </cell>
          <cell r="C70">
            <v>278371.25</v>
          </cell>
          <cell r="D70">
            <v>38532</v>
          </cell>
          <cell r="E70">
            <v>-2290.5999999999985</v>
          </cell>
          <cell r="F70">
            <v>301.21000000000004</v>
          </cell>
          <cell r="G70">
            <v>35247.72</v>
          </cell>
          <cell r="H70">
            <v>23</v>
          </cell>
          <cell r="I70">
            <v>23933</v>
          </cell>
          <cell r="J70">
            <v>233</v>
          </cell>
          <cell r="K70">
            <v>3085</v>
          </cell>
          <cell r="L70">
            <v>2</v>
          </cell>
          <cell r="M70">
            <v>385</v>
          </cell>
          <cell r="N70">
            <v>7996</v>
          </cell>
          <cell r="O70">
            <v>4233</v>
          </cell>
          <cell r="P70">
            <v>-3550</v>
          </cell>
          <cell r="Q70">
            <v>600</v>
          </cell>
          <cell r="R70">
            <v>14907</v>
          </cell>
          <cell r="S70">
            <v>2334</v>
          </cell>
          <cell r="T70">
            <v>1410</v>
          </cell>
          <cell r="U70">
            <v>9034</v>
          </cell>
          <cell r="V70">
            <v>-2445</v>
          </cell>
          <cell r="W70">
            <v>1645</v>
          </cell>
          <cell r="X70">
            <v>-133.31999999999996</v>
          </cell>
          <cell r="Y70">
            <v>-3442</v>
          </cell>
          <cell r="Z70">
            <v>4264</v>
          </cell>
          <cell r="AA70">
            <v>1885</v>
          </cell>
          <cell r="AB70">
            <v>0</v>
          </cell>
          <cell r="AD70">
            <v>2154</v>
          </cell>
          <cell r="AE70">
            <v>-2079</v>
          </cell>
          <cell r="AF70">
            <v>395</v>
          </cell>
          <cell r="AG70">
            <v>2474</v>
          </cell>
          <cell r="AH70">
            <v>486</v>
          </cell>
          <cell r="AI70">
            <v>1901.6000000000058</v>
          </cell>
          <cell r="AJ70">
            <v>-4034.41</v>
          </cell>
          <cell r="AK70">
            <v>-1338.421</v>
          </cell>
          <cell r="AL70">
            <v>-48.585999999999991</v>
          </cell>
          <cell r="AM70">
            <v>-597</v>
          </cell>
          <cell r="AN70">
            <v>-1928</v>
          </cell>
          <cell r="AO70">
            <v>1633</v>
          </cell>
          <cell r="AQ70">
            <v>6093</v>
          </cell>
          <cell r="AR70">
            <v>16890</v>
          </cell>
          <cell r="AS70">
            <v>0</v>
          </cell>
          <cell r="AT70">
            <v>0</v>
          </cell>
          <cell r="BF70">
            <v>1051.4000000000015</v>
          </cell>
          <cell r="BG70">
            <v>4563.1400000000003</v>
          </cell>
          <cell r="BN70">
            <v>13383</v>
          </cell>
          <cell r="BO70">
            <v>3601</v>
          </cell>
          <cell r="BP70">
            <v>1082</v>
          </cell>
          <cell r="BQ70">
            <v>1410</v>
          </cell>
          <cell r="BR70">
            <v>784</v>
          </cell>
          <cell r="BS70">
            <v>294</v>
          </cell>
          <cell r="BT70">
            <v>124</v>
          </cell>
          <cell r="BW70">
            <v>3865</v>
          </cell>
          <cell r="BX70">
            <v>-2348</v>
          </cell>
          <cell r="BY70">
            <v>-1517</v>
          </cell>
        </row>
        <row r="71">
          <cell r="A71" t="str">
            <v>2005-06</v>
          </cell>
          <cell r="B71">
            <v>778</v>
          </cell>
          <cell r="C71">
            <v>321049.25</v>
          </cell>
          <cell r="D71">
            <v>40813</v>
          </cell>
          <cell r="E71">
            <v>3028</v>
          </cell>
          <cell r="F71">
            <v>181.05000000000018</v>
          </cell>
          <cell r="G71">
            <v>38395.4</v>
          </cell>
          <cell r="H71">
            <v>21</v>
          </cell>
          <cell r="I71">
            <v>25807</v>
          </cell>
          <cell r="J71">
            <v>200</v>
          </cell>
          <cell r="K71">
            <v>3020</v>
          </cell>
          <cell r="L71">
            <v>1</v>
          </cell>
          <cell r="M71">
            <v>440</v>
          </cell>
          <cell r="N71">
            <v>10803</v>
          </cell>
          <cell r="O71">
            <v>5000</v>
          </cell>
          <cell r="P71">
            <v>-4207</v>
          </cell>
          <cell r="Q71">
            <v>505</v>
          </cell>
          <cell r="R71">
            <v>16065</v>
          </cell>
          <cell r="S71">
            <v>2554</v>
          </cell>
          <cell r="T71">
            <v>1905</v>
          </cell>
          <cell r="U71">
            <v>10057</v>
          </cell>
          <cell r="V71">
            <v>-3170</v>
          </cell>
          <cell r="W71">
            <v>2106</v>
          </cell>
          <cell r="X71">
            <v>-81.597000000000008</v>
          </cell>
          <cell r="Y71">
            <v>-4234</v>
          </cell>
          <cell r="Z71">
            <v>4945</v>
          </cell>
          <cell r="AA71">
            <v>1849</v>
          </cell>
          <cell r="AB71">
            <v>0</v>
          </cell>
          <cell r="AD71">
            <v>2405</v>
          </cell>
          <cell r="AE71">
            <v>-2600</v>
          </cell>
          <cell r="AF71">
            <v>0</v>
          </cell>
          <cell r="AG71">
            <v>2600</v>
          </cell>
          <cell r="AH71">
            <v>-861</v>
          </cell>
          <cell r="AI71">
            <v>4851.0999999999913</v>
          </cell>
          <cell r="AJ71">
            <v>5093.1100000000006</v>
          </cell>
          <cell r="AK71">
            <v>879.94200000000001</v>
          </cell>
          <cell r="AL71">
            <v>-64.667999999999992</v>
          </cell>
          <cell r="AM71">
            <v>444</v>
          </cell>
          <cell r="AN71">
            <v>-762</v>
          </cell>
          <cell r="AO71">
            <v>1662</v>
          </cell>
          <cell r="AQ71">
            <v>6807</v>
          </cell>
          <cell r="AR71">
            <v>15137</v>
          </cell>
          <cell r="AS71">
            <v>0</v>
          </cell>
          <cell r="AT71">
            <v>320</v>
          </cell>
          <cell r="BF71">
            <v>-1252.3000000000029</v>
          </cell>
          <cell r="BG71">
            <v>-41.5</v>
          </cell>
          <cell r="BI71">
            <v>4.6174999999999997</v>
          </cell>
          <cell r="BN71">
            <v>15271</v>
          </cell>
          <cell r="BO71">
            <v>3886</v>
          </cell>
          <cell r="BP71">
            <v>1016</v>
          </cell>
          <cell r="BQ71">
            <v>1905</v>
          </cell>
          <cell r="BR71">
            <v>5014</v>
          </cell>
          <cell r="BS71">
            <v>-109</v>
          </cell>
          <cell r="BT71">
            <v>544</v>
          </cell>
          <cell r="BW71">
            <v>3863</v>
          </cell>
          <cell r="BX71">
            <v>-2259</v>
          </cell>
          <cell r="BY71">
            <v>-1604</v>
          </cell>
          <cell r="BZ71">
            <v>0</v>
          </cell>
        </row>
        <row r="72">
          <cell r="A72" t="str">
            <v>2006-07</v>
          </cell>
          <cell r="B72">
            <v>847</v>
          </cell>
          <cell r="C72">
            <v>337279.5</v>
          </cell>
          <cell r="D72">
            <v>37069</v>
          </cell>
          <cell r="E72">
            <v>4312.7999999999993</v>
          </cell>
          <cell r="F72">
            <v>154.57999999999993</v>
          </cell>
          <cell r="G72">
            <v>32370.28</v>
          </cell>
          <cell r="H72">
            <v>20</v>
          </cell>
          <cell r="I72">
            <v>27579</v>
          </cell>
          <cell r="J72">
            <v>130</v>
          </cell>
          <cell r="K72">
            <v>2957</v>
          </cell>
          <cell r="L72">
            <v>2</v>
          </cell>
          <cell r="M72">
            <v>520</v>
          </cell>
          <cell r="N72">
            <v>17221</v>
          </cell>
          <cell r="O72">
            <v>5001</v>
          </cell>
          <cell r="P72">
            <v>-4211</v>
          </cell>
          <cell r="Q72">
            <v>542</v>
          </cell>
          <cell r="R72">
            <v>16216</v>
          </cell>
          <cell r="S72">
            <v>2859</v>
          </cell>
          <cell r="T72">
            <v>937</v>
          </cell>
          <cell r="U72">
            <v>10401</v>
          </cell>
          <cell r="V72">
            <v>-2925</v>
          </cell>
          <cell r="W72">
            <v>1069</v>
          </cell>
          <cell r="X72">
            <v>-76.240000000000009</v>
          </cell>
          <cell r="Y72">
            <v>-4294</v>
          </cell>
          <cell r="Z72">
            <v>4917</v>
          </cell>
          <cell r="AA72">
            <v>1822</v>
          </cell>
          <cell r="AB72">
            <v>0</v>
          </cell>
          <cell r="AD72">
            <v>2690</v>
          </cell>
          <cell r="AE72">
            <v>-1227</v>
          </cell>
          <cell r="AF72">
            <v>2147</v>
          </cell>
          <cell r="AG72">
            <v>3374</v>
          </cell>
          <cell r="AH72">
            <v>-767</v>
          </cell>
          <cell r="AI72">
            <v>5518.1000000000058</v>
          </cell>
          <cell r="AJ72">
            <v>1715.7999999999993</v>
          </cell>
          <cell r="AK72">
            <v>-50.262000000000171</v>
          </cell>
          <cell r="AL72">
            <v>7.2159999999999993</v>
          </cell>
          <cell r="AM72">
            <v>-1192</v>
          </cell>
          <cell r="AN72">
            <v>-3952</v>
          </cell>
          <cell r="AO72">
            <v>1718</v>
          </cell>
          <cell r="AQ72">
            <v>6468</v>
          </cell>
          <cell r="AR72">
            <v>36755</v>
          </cell>
          <cell r="AS72">
            <v>3326.36</v>
          </cell>
          <cell r="AT72">
            <v>413.46549999999996</v>
          </cell>
          <cell r="BF72">
            <v>-3504.3999999999978</v>
          </cell>
          <cell r="BG72">
            <v>44.199999999999818</v>
          </cell>
          <cell r="BI72">
            <v>5.0374999999999996</v>
          </cell>
          <cell r="BN72">
            <v>16397</v>
          </cell>
          <cell r="BO72">
            <v>4265</v>
          </cell>
          <cell r="BP72">
            <v>1266</v>
          </cell>
          <cell r="BQ72">
            <v>937</v>
          </cell>
          <cell r="BR72">
            <v>825</v>
          </cell>
          <cell r="BS72">
            <v>-647</v>
          </cell>
          <cell r="BT72">
            <v>216</v>
          </cell>
          <cell r="BW72">
            <v>3711</v>
          </cell>
          <cell r="BX72">
            <v>-2231</v>
          </cell>
          <cell r="BY72">
            <v>-1480</v>
          </cell>
          <cell r="BZ72">
            <v>0</v>
          </cell>
        </row>
        <row r="73">
          <cell r="A73" t="str">
            <v>2007-08</v>
          </cell>
          <cell r="B73">
            <v>943</v>
          </cell>
          <cell r="C73">
            <v>349814</v>
          </cell>
          <cell r="D73">
            <v>32581.9</v>
          </cell>
          <cell r="E73">
            <v>-2155.1000000000022</v>
          </cell>
          <cell r="F73">
            <v>129.81999999999971</v>
          </cell>
          <cell r="G73">
            <v>29165.02</v>
          </cell>
          <cell r="H73">
            <v>19</v>
          </cell>
          <cell r="I73">
            <v>29960</v>
          </cell>
          <cell r="J73">
            <v>128</v>
          </cell>
          <cell r="K73">
            <v>3116</v>
          </cell>
          <cell r="L73">
            <v>0</v>
          </cell>
          <cell r="M73">
            <v>692</v>
          </cell>
          <cell r="N73">
            <v>14979</v>
          </cell>
          <cell r="O73">
            <v>5148</v>
          </cell>
          <cell r="P73">
            <v>-4287</v>
          </cell>
          <cell r="Q73">
            <v>597</v>
          </cell>
          <cell r="R73">
            <v>16476</v>
          </cell>
          <cell r="S73">
            <v>3289</v>
          </cell>
          <cell r="T73">
            <v>1254</v>
          </cell>
          <cell r="U73">
            <v>11646</v>
          </cell>
          <cell r="V73">
            <v>-2612</v>
          </cell>
          <cell r="W73">
            <v>1382</v>
          </cell>
          <cell r="X73">
            <v>-82.232000000000028</v>
          </cell>
          <cell r="Y73">
            <v>-4371</v>
          </cell>
          <cell r="Z73">
            <v>5027</v>
          </cell>
          <cell r="AA73">
            <v>2427</v>
          </cell>
          <cell r="AB73">
            <v>0</v>
          </cell>
          <cell r="AD73">
            <v>2950</v>
          </cell>
          <cell r="AE73">
            <v>-4600</v>
          </cell>
          <cell r="AF73">
            <v>0</v>
          </cell>
          <cell r="AG73">
            <v>4600</v>
          </cell>
          <cell r="AH73">
            <v>-3576</v>
          </cell>
          <cell r="AI73">
            <v>5753.6999999999971</v>
          </cell>
          <cell r="AJ73">
            <v>2220.2000000000007</v>
          </cell>
          <cell r="AK73">
            <v>-77.785999999999945</v>
          </cell>
          <cell r="AL73">
            <v>10.317</v>
          </cell>
          <cell r="AM73">
            <v>-7434</v>
          </cell>
          <cell r="AN73">
            <v>-4138</v>
          </cell>
          <cell r="AO73">
            <v>2327</v>
          </cell>
          <cell r="AQ73">
            <v>8719</v>
          </cell>
          <cell r="AR73">
            <v>5731</v>
          </cell>
          <cell r="AS73">
            <v>0</v>
          </cell>
          <cell r="AT73">
            <v>460.67309999999998</v>
          </cell>
          <cell r="BF73">
            <v>1967.2000000000007</v>
          </cell>
          <cell r="BG73">
            <v>75.720000000000255</v>
          </cell>
          <cell r="BI73">
            <v>5.9974999999999996</v>
          </cell>
          <cell r="BN73">
            <v>17037.150000000001</v>
          </cell>
          <cell r="BO73">
            <v>5809</v>
          </cell>
          <cell r="BP73">
            <v>1656</v>
          </cell>
          <cell r="BQ73">
            <v>1254</v>
          </cell>
          <cell r="BR73">
            <v>2853</v>
          </cell>
          <cell r="BS73">
            <v>108</v>
          </cell>
          <cell r="BT73">
            <v>693</v>
          </cell>
          <cell r="BW73">
            <v>4176</v>
          </cell>
          <cell r="BX73">
            <v>-2356</v>
          </cell>
          <cell r="BY73">
            <v>-1820</v>
          </cell>
          <cell r="BZ73">
            <v>0.2537874</v>
          </cell>
        </row>
        <row r="74">
          <cell r="A74" t="str">
            <v>2008-09</v>
          </cell>
          <cell r="B74">
            <v>901.83900000000006</v>
          </cell>
          <cell r="C74">
            <v>422844.25</v>
          </cell>
          <cell r="D74">
            <v>162440</v>
          </cell>
          <cell r="E74">
            <v>16571.200000000004</v>
          </cell>
          <cell r="F74">
            <v>162.28999999999996</v>
          </cell>
          <cell r="G74">
            <v>125752.1</v>
          </cell>
          <cell r="H74">
            <v>53.484999999999999</v>
          </cell>
          <cell r="I74">
            <v>30463.19</v>
          </cell>
          <cell r="J74">
            <v>234.70699999999999</v>
          </cell>
          <cell r="K74">
            <v>3217.1890000000003</v>
          </cell>
          <cell r="L74">
            <v>3</v>
          </cell>
          <cell r="M74">
            <v>627</v>
          </cell>
          <cell r="N74">
            <v>20040</v>
          </cell>
          <cell r="O74">
            <v>487.14800000000002</v>
          </cell>
          <cell r="P74">
            <v>-3818</v>
          </cell>
          <cell r="Q74">
            <v>557</v>
          </cell>
          <cell r="R74">
            <v>17271.84</v>
          </cell>
          <cell r="S74">
            <v>2631.17</v>
          </cell>
          <cell r="T74">
            <v>918</v>
          </cell>
          <cell r="U74">
            <v>7485.33</v>
          </cell>
          <cell r="V74">
            <v>-2473.0929999999998</v>
          </cell>
          <cell r="W74">
            <v>1119.9470000000001</v>
          </cell>
          <cell r="X74">
            <v>2683.9249999999997</v>
          </cell>
          <cell r="Y74">
            <v>324.23610000000002</v>
          </cell>
          <cell r="Z74">
            <v>4449</v>
          </cell>
          <cell r="AA74">
            <v>1983.7190000000001</v>
          </cell>
          <cell r="AB74">
            <v>0</v>
          </cell>
          <cell r="AD74">
            <v>3372.7719999999999</v>
          </cell>
          <cell r="AE74">
            <v>-4616</v>
          </cell>
          <cell r="AF74">
            <v>0</v>
          </cell>
          <cell r="AG74">
            <v>4616</v>
          </cell>
          <cell r="AH74">
            <v>1480.1400000000003</v>
          </cell>
          <cell r="AI74">
            <v>12525</v>
          </cell>
          <cell r="AJ74">
            <v>20914.899999999998</v>
          </cell>
          <cell r="AK74">
            <v>280.59900000000005</v>
          </cell>
          <cell r="AL74">
            <v>-1490.2160000000001</v>
          </cell>
          <cell r="AM74">
            <v>-106589</v>
          </cell>
          <cell r="AN74">
            <v>-4092.3599999999997</v>
          </cell>
          <cell r="AO74">
            <v>1903.0010000000002</v>
          </cell>
          <cell r="AQ74">
            <v>7415</v>
          </cell>
          <cell r="AR74">
            <v>3157</v>
          </cell>
          <cell r="AS74">
            <v>0</v>
          </cell>
          <cell r="AT74">
            <v>0</v>
          </cell>
          <cell r="BF74">
            <v>26178.9</v>
          </cell>
          <cell r="BG74">
            <v>692.8799999999992</v>
          </cell>
          <cell r="BI74">
            <v>4.6020450000000004</v>
          </cell>
          <cell r="BN74">
            <v>18784.41</v>
          </cell>
          <cell r="BO74">
            <v>5212</v>
          </cell>
          <cell r="BP74">
            <v>1285</v>
          </cell>
          <cell r="BQ74">
            <v>918</v>
          </cell>
          <cell r="BR74">
            <v>2200</v>
          </cell>
          <cell r="BS74">
            <v>724</v>
          </cell>
          <cell r="BT74">
            <v>179</v>
          </cell>
          <cell r="BW74">
            <v>4035</v>
          </cell>
          <cell r="BX74">
            <v>-2531</v>
          </cell>
          <cell r="BY74">
            <v>-1512.492</v>
          </cell>
          <cell r="BZ74">
            <v>1.0466357500000001</v>
          </cell>
        </row>
        <row r="75">
          <cell r="A75" t="str">
            <v>2009-10</v>
          </cell>
          <cell r="B75">
            <v>738</v>
          </cell>
          <cell r="C75">
            <v>585066.5</v>
          </cell>
          <cell r="D75">
            <v>220849.1</v>
          </cell>
          <cell r="E75">
            <v>-12979.200000000004</v>
          </cell>
          <cell r="F75">
            <v>0</v>
          </cell>
          <cell r="G75">
            <v>203413.40000000002</v>
          </cell>
          <cell r="H75">
            <v>24</v>
          </cell>
          <cell r="I75">
            <v>27206.2</v>
          </cell>
          <cell r="J75">
            <v>145.93</v>
          </cell>
          <cell r="K75">
            <v>3065.21</v>
          </cell>
          <cell r="L75">
            <v>0</v>
          </cell>
          <cell r="M75">
            <v>218.6309</v>
          </cell>
          <cell r="N75">
            <v>26206.500000000004</v>
          </cell>
          <cell r="O75">
            <v>522.947</v>
          </cell>
          <cell r="P75">
            <v>-4554.75</v>
          </cell>
          <cell r="Q75">
            <v>706</v>
          </cell>
          <cell r="R75">
            <v>22787.870000000003</v>
          </cell>
          <cell r="S75">
            <v>1389.3661</v>
          </cell>
          <cell r="T75">
            <v>1090.203</v>
          </cell>
          <cell r="U75">
            <v>5999.69</v>
          </cell>
          <cell r="V75">
            <v>-3550.9560000000001</v>
          </cell>
          <cell r="W75">
            <v>1236.134</v>
          </cell>
          <cell r="X75">
            <v>-2000</v>
          </cell>
          <cell r="Y75">
            <v>337</v>
          </cell>
          <cell r="Z75">
            <v>5272</v>
          </cell>
          <cell r="AA75">
            <v>1131.0039999999999</v>
          </cell>
          <cell r="AB75">
            <v>0</v>
          </cell>
          <cell r="AD75">
            <v>3563.9490000000001</v>
          </cell>
          <cell r="AE75">
            <v>4002</v>
          </cell>
          <cell r="AF75">
            <v>2244.39</v>
          </cell>
          <cell r="AG75">
            <v>-1757.605</v>
          </cell>
          <cell r="AH75">
            <v>4028.92</v>
          </cell>
          <cell r="AI75">
            <v>0</v>
          </cell>
          <cell r="AJ75">
            <v>-10612.699999999997</v>
          </cell>
          <cell r="AK75">
            <v>0</v>
          </cell>
          <cell r="AL75">
            <v>0</v>
          </cell>
          <cell r="AM75">
            <v>-22030.81</v>
          </cell>
          <cell r="AN75">
            <v>-3090.8090000000002</v>
          </cell>
          <cell r="AO75">
            <v>719.50400000000002</v>
          </cell>
          <cell r="AQ75">
            <v>5612.53</v>
          </cell>
          <cell r="AR75">
            <v>12793</v>
          </cell>
          <cell r="AS75">
            <v>3798.15</v>
          </cell>
          <cell r="AT75">
            <v>130.53</v>
          </cell>
          <cell r="BF75">
            <v>21802.399999999994</v>
          </cell>
          <cell r="BG75">
            <v>0</v>
          </cell>
          <cell r="BI75">
            <v>1.8844799999999999</v>
          </cell>
          <cell r="BN75">
            <v>20358.53</v>
          </cell>
          <cell r="BO75">
            <v>3542.5320000000002</v>
          </cell>
          <cell r="BP75">
            <v>979.7940000000001</v>
          </cell>
          <cell r="BQ75">
            <v>1090.203</v>
          </cell>
          <cell r="BR75">
            <v>1200</v>
          </cell>
          <cell r="BS75">
            <v>733</v>
          </cell>
          <cell r="BT75">
            <v>100</v>
          </cell>
          <cell r="BW75">
            <v>3755.2240000000002</v>
          </cell>
          <cell r="BX75">
            <v>-2323.96</v>
          </cell>
          <cell r="BY75">
            <v>-1431.2670000000001</v>
          </cell>
          <cell r="BZ75">
            <v>1.08690175</v>
          </cell>
        </row>
        <row r="76">
          <cell r="A76" t="str">
            <v>2010-11</v>
          </cell>
          <cell r="B76">
            <v>537.96</v>
          </cell>
          <cell r="C76">
            <v>748875.5</v>
          </cell>
          <cell r="D76">
            <v>179040.5</v>
          </cell>
          <cell r="E76">
            <v>0</v>
          </cell>
          <cell r="F76">
            <v>218.96000000000004</v>
          </cell>
          <cell r="G76">
            <v>175910.30000000002</v>
          </cell>
          <cell r="H76">
            <v>24</v>
          </cell>
          <cell r="I76">
            <v>42905.74</v>
          </cell>
          <cell r="J76">
            <v>145.75120000000001</v>
          </cell>
          <cell r="K76">
            <v>3272.116</v>
          </cell>
          <cell r="L76">
            <v>0</v>
          </cell>
          <cell r="M76">
            <v>426.68579999999997</v>
          </cell>
          <cell r="N76">
            <v>28895.09</v>
          </cell>
          <cell r="O76">
            <v>493.86399999999998</v>
          </cell>
          <cell r="P76">
            <v>-4554.75</v>
          </cell>
          <cell r="Q76">
            <v>715</v>
          </cell>
          <cell r="R76">
            <v>30501.230000000003</v>
          </cell>
          <cell r="S76">
            <v>2000.4789999999998</v>
          </cell>
          <cell r="T76">
            <v>1142.3530000000001</v>
          </cell>
          <cell r="U76">
            <v>6920.26</v>
          </cell>
          <cell r="V76">
            <v>-3369.598</v>
          </cell>
          <cell r="W76">
            <v>1288.104</v>
          </cell>
          <cell r="X76">
            <v>0</v>
          </cell>
          <cell r="Y76">
            <v>337</v>
          </cell>
          <cell r="Z76">
            <v>5272</v>
          </cell>
          <cell r="AA76">
            <v>881.26400000000001</v>
          </cell>
          <cell r="AB76">
            <v>0</v>
          </cell>
          <cell r="AD76">
            <v>3908.25</v>
          </cell>
          <cell r="AE76">
            <v>-4169.1980000000003</v>
          </cell>
          <cell r="AF76">
            <v>0</v>
          </cell>
          <cell r="AG76">
            <v>4169.1980000000003</v>
          </cell>
          <cell r="AH76">
            <v>1197.7400000000007</v>
          </cell>
          <cell r="AI76">
            <v>2911.3000000000029</v>
          </cell>
          <cell r="AJ76">
            <v>0</v>
          </cell>
          <cell r="AK76">
            <v>0</v>
          </cell>
          <cell r="AL76">
            <v>0</v>
          </cell>
          <cell r="AM76">
            <v>799.46000000000015</v>
          </cell>
          <cell r="AN76">
            <v>-1448.664</v>
          </cell>
          <cell r="AO76">
            <v>781.26400000000001</v>
          </cell>
          <cell r="AQ76">
            <v>6339.05</v>
          </cell>
          <cell r="AR76">
            <v>38961</v>
          </cell>
          <cell r="AS76">
            <v>0</v>
          </cell>
          <cell r="AT76">
            <v>455.36529999999999</v>
          </cell>
          <cell r="BF76">
            <v>0</v>
          </cell>
          <cell r="BG76">
            <v>0</v>
          </cell>
          <cell r="BI76">
            <v>2.5365925000000002</v>
          </cell>
          <cell r="BN76">
            <v>21932.65</v>
          </cell>
          <cell r="BO76">
            <v>4035.5440000000003</v>
          </cell>
          <cell r="BP76">
            <v>1161.152</v>
          </cell>
          <cell r="BQ76">
            <v>1142.3530000000001</v>
          </cell>
          <cell r="BR76">
            <v>2200</v>
          </cell>
          <cell r="BS76">
            <v>500</v>
          </cell>
          <cell r="BT76">
            <v>100</v>
          </cell>
          <cell r="BW76">
            <v>3933.2250000000004</v>
          </cell>
          <cell r="BX76">
            <v>-2530.866</v>
          </cell>
          <cell r="BY76">
            <v>-1402.3620000000001</v>
          </cell>
          <cell r="BZ76">
            <v>0.30061125</v>
          </cell>
        </row>
        <row r="77">
          <cell r="A77" t="str">
            <v>2011-12</v>
          </cell>
          <cell r="B77">
            <v>920.97399999999993</v>
          </cell>
          <cell r="C77">
            <v>878377.75</v>
          </cell>
          <cell r="D77">
            <v>148286.39999999999</v>
          </cell>
          <cell r="E77">
            <v>0</v>
          </cell>
          <cell r="F77">
            <v>289.82999999999993</v>
          </cell>
          <cell r="G77">
            <v>144027.9</v>
          </cell>
          <cell r="H77">
            <v>24</v>
          </cell>
          <cell r="I77">
            <v>54048.3</v>
          </cell>
          <cell r="J77">
            <v>145.75120000000001</v>
          </cell>
          <cell r="K77">
            <v>3270.7460000000001</v>
          </cell>
          <cell r="L77">
            <v>0</v>
          </cell>
          <cell r="M77">
            <v>565.42100000000005</v>
          </cell>
          <cell r="N77">
            <v>20713.663</v>
          </cell>
          <cell r="O77">
            <v>493.86399999999998</v>
          </cell>
          <cell r="P77">
            <v>-4554.75</v>
          </cell>
          <cell r="Q77">
            <v>720</v>
          </cell>
          <cell r="R77">
            <v>35327.479999999996</v>
          </cell>
          <cell r="S77">
            <v>2812.3330000000005</v>
          </cell>
          <cell r="T77">
            <v>1094.5039999999999</v>
          </cell>
          <cell r="U77">
            <v>8673.2100000000009</v>
          </cell>
          <cell r="V77">
            <v>-3215.8340000000003</v>
          </cell>
          <cell r="W77">
            <v>1240.2550000000001</v>
          </cell>
          <cell r="X77">
            <v>0</v>
          </cell>
          <cell r="Y77">
            <v>337</v>
          </cell>
          <cell r="Z77">
            <v>5272</v>
          </cell>
          <cell r="AA77">
            <v>1554.8200000000002</v>
          </cell>
          <cell r="AB77">
            <v>0</v>
          </cell>
          <cell r="AD77">
            <v>4378.9400000000005</v>
          </cell>
          <cell r="AE77">
            <v>-3749.05</v>
          </cell>
          <cell r="AF77">
            <v>4515.33</v>
          </cell>
          <cell r="AG77">
            <v>8264.380000000001</v>
          </cell>
          <cell r="AH77">
            <v>-915.21399999999994</v>
          </cell>
          <cell r="AI77">
            <v>3969.1999999999971</v>
          </cell>
          <cell r="AJ77">
            <v>0</v>
          </cell>
          <cell r="AK77">
            <v>0</v>
          </cell>
          <cell r="AL77">
            <v>0</v>
          </cell>
          <cell r="AM77">
            <v>-115.56620000000004</v>
          </cell>
          <cell r="AN77">
            <v>-1759.817</v>
          </cell>
          <cell r="AO77">
            <v>1454.8200000000002</v>
          </cell>
          <cell r="AQ77">
            <v>8872.8200000000015</v>
          </cell>
          <cell r="AR77">
            <v>41199</v>
          </cell>
          <cell r="AS77">
            <v>7992.54</v>
          </cell>
          <cell r="AT77">
            <v>684.6123</v>
          </cell>
          <cell r="BF77">
            <v>0</v>
          </cell>
          <cell r="BG77">
            <v>0</v>
          </cell>
          <cell r="BI77">
            <v>3.3972574999999998</v>
          </cell>
          <cell r="BN77">
            <v>23506.77</v>
          </cell>
          <cell r="BO77">
            <v>6463.41</v>
          </cell>
          <cell r="BP77">
            <v>1314.9160000000002</v>
          </cell>
          <cell r="BQ77">
            <v>1094.5039999999999</v>
          </cell>
          <cell r="BR77">
            <v>2200</v>
          </cell>
          <cell r="BS77">
            <v>100</v>
          </cell>
          <cell r="BT77">
            <v>100</v>
          </cell>
          <cell r="BW77">
            <v>3931.857</v>
          </cell>
          <cell r="BX77">
            <v>-2529.4960000000001</v>
          </cell>
          <cell r="BY77">
            <v>-1402.3620000000001</v>
          </cell>
          <cell r="BZ77">
            <v>0.12849725000000001</v>
          </cell>
        </row>
        <row r="78">
          <cell r="A78" t="str">
            <v>2012-13</v>
          </cell>
          <cell r="B78">
            <v>1102.9589999999998</v>
          </cell>
          <cell r="C78">
            <v>978257.5</v>
          </cell>
          <cell r="D78">
            <v>120403.4</v>
          </cell>
          <cell r="E78">
            <v>0</v>
          </cell>
          <cell r="F78">
            <v>299.82999999999993</v>
          </cell>
          <cell r="G78">
            <v>116795.5</v>
          </cell>
          <cell r="H78">
            <v>24</v>
          </cell>
          <cell r="I78">
            <v>58382.900000000009</v>
          </cell>
          <cell r="J78">
            <v>145.75120000000001</v>
          </cell>
          <cell r="K78">
            <v>3303.6829999999995</v>
          </cell>
          <cell r="L78">
            <v>0</v>
          </cell>
          <cell r="M78">
            <v>616.17499999999995</v>
          </cell>
          <cell r="N78">
            <v>22493.34</v>
          </cell>
          <cell r="O78">
            <v>493.86399999999998</v>
          </cell>
          <cell r="P78">
            <v>-4554.75</v>
          </cell>
          <cell r="Q78">
            <v>725</v>
          </cell>
          <cell r="R78">
            <v>38406.600000000006</v>
          </cell>
          <cell r="S78">
            <v>2912.5410000000002</v>
          </cell>
          <cell r="T78">
            <v>1146.654</v>
          </cell>
          <cell r="U78">
            <v>9444.39</v>
          </cell>
          <cell r="V78">
            <v>-3112.0540000000001</v>
          </cell>
          <cell r="W78">
            <v>1292.405</v>
          </cell>
          <cell r="X78">
            <v>0</v>
          </cell>
          <cell r="Y78">
            <v>337</v>
          </cell>
          <cell r="Z78">
            <v>5272</v>
          </cell>
          <cell r="AA78">
            <v>1928.086</v>
          </cell>
          <cell r="AB78">
            <v>0</v>
          </cell>
          <cell r="AD78">
            <v>4857.4880000000003</v>
          </cell>
          <cell r="AE78">
            <v>-8544.09</v>
          </cell>
          <cell r="AF78">
            <v>0</v>
          </cell>
          <cell r="AG78">
            <v>8544.09</v>
          </cell>
          <cell r="AH78">
            <v>-1805.1189999999997</v>
          </cell>
          <cell r="AI78">
            <v>3308</v>
          </cell>
          <cell r="AJ78">
            <v>0</v>
          </cell>
          <cell r="AK78">
            <v>0</v>
          </cell>
          <cell r="AL78">
            <v>0</v>
          </cell>
          <cell r="AM78">
            <v>1626.422</v>
          </cell>
          <cell r="AN78">
            <v>-2533.078</v>
          </cell>
          <cell r="AO78">
            <v>1828.086</v>
          </cell>
          <cell r="AQ78">
            <v>10140.289999999999</v>
          </cell>
          <cell r="AR78">
            <v>33942</v>
          </cell>
          <cell r="AS78">
            <v>0</v>
          </cell>
          <cell r="AT78">
            <v>264.03500000000003</v>
          </cell>
          <cell r="BF78">
            <v>0</v>
          </cell>
          <cell r="BG78">
            <v>0</v>
          </cell>
          <cell r="BI78">
            <v>3.8664849999999999</v>
          </cell>
          <cell r="BN78">
            <v>25080.89</v>
          </cell>
          <cell r="BO78">
            <v>7574.9400000000005</v>
          </cell>
          <cell r="BP78">
            <v>1418.6959999999999</v>
          </cell>
          <cell r="BQ78">
            <v>1146.654</v>
          </cell>
          <cell r="BR78">
            <v>2200</v>
          </cell>
          <cell r="BS78">
            <v>100</v>
          </cell>
          <cell r="BT78">
            <v>100</v>
          </cell>
          <cell r="BW78">
            <v>3964.799</v>
          </cell>
          <cell r="BX78">
            <v>-2562.433</v>
          </cell>
          <cell r="BY78">
            <v>-1402.3620000000001</v>
          </cell>
          <cell r="BZ78">
            <v>0.15406975000000001</v>
          </cell>
        </row>
        <row r="79">
          <cell r="A79" t="str">
            <v>2013-14</v>
          </cell>
          <cell r="B79">
            <v>1228.4659999999999</v>
          </cell>
          <cell r="C79">
            <v>1070217.5</v>
          </cell>
          <cell r="D79">
            <v>104254.3</v>
          </cell>
          <cell r="E79">
            <v>0</v>
          </cell>
          <cell r="F79">
            <v>314.89000000000033</v>
          </cell>
          <cell r="G79">
            <v>100997.1</v>
          </cell>
          <cell r="H79">
            <v>24</v>
          </cell>
          <cell r="I79">
            <v>63655.6</v>
          </cell>
          <cell r="J79">
            <v>145.75120000000001</v>
          </cell>
          <cell r="K79">
            <v>3355.0229999999997</v>
          </cell>
          <cell r="L79">
            <v>0</v>
          </cell>
          <cell r="M79">
            <v>636.35100000000011</v>
          </cell>
          <cell r="N79">
            <v>6495.5599999999995</v>
          </cell>
          <cell r="O79">
            <v>493.86399999999998</v>
          </cell>
          <cell r="P79">
            <v>-4554.75</v>
          </cell>
          <cell r="Q79">
            <v>725</v>
          </cell>
          <cell r="R79">
            <v>43274.7</v>
          </cell>
          <cell r="S79">
            <v>3117.1779999999999</v>
          </cell>
          <cell r="T79">
            <v>1198.8040000000001</v>
          </cell>
          <cell r="U79">
            <v>10707.5</v>
          </cell>
          <cell r="V79">
            <v>-3036.1810000000005</v>
          </cell>
          <cell r="W79">
            <v>1344.556</v>
          </cell>
          <cell r="X79">
            <v>0</v>
          </cell>
          <cell r="Y79">
            <v>337</v>
          </cell>
          <cell r="Z79">
            <v>5272</v>
          </cell>
          <cell r="AA79">
            <v>2193.7489999999998</v>
          </cell>
          <cell r="AB79">
            <v>4</v>
          </cell>
          <cell r="AD79">
            <v>5255.1030000000001</v>
          </cell>
          <cell r="AE79">
            <v>-1936.2799999999997</v>
          </cell>
          <cell r="AF79">
            <v>6183.49</v>
          </cell>
          <cell r="AG79">
            <v>8119.77</v>
          </cell>
          <cell r="AH79">
            <v>-2471.625</v>
          </cell>
          <cell r="AI79">
            <v>2942</v>
          </cell>
          <cell r="AJ79">
            <v>0</v>
          </cell>
          <cell r="AK79">
            <v>0</v>
          </cell>
          <cell r="AL79">
            <v>0</v>
          </cell>
          <cell r="AM79">
            <v>1137.3348000000001</v>
          </cell>
          <cell r="AN79">
            <v>-3629.6640000000002</v>
          </cell>
          <cell r="AO79">
            <v>2093.7489999999998</v>
          </cell>
          <cell r="AQ79">
            <v>11745.740000000002</v>
          </cell>
          <cell r="AR79">
            <v>9062</v>
          </cell>
          <cell r="AS79">
            <v>11780.3</v>
          </cell>
          <cell r="AT79">
            <v>81.884399999999999</v>
          </cell>
          <cell r="BF79">
            <v>0</v>
          </cell>
          <cell r="BG79">
            <v>0</v>
          </cell>
          <cell r="BI79">
            <v>4.1110024999999997</v>
          </cell>
          <cell r="BN79">
            <v>26719.289999999997</v>
          </cell>
          <cell r="BO79">
            <v>9052.3599999999988</v>
          </cell>
          <cell r="BP79">
            <v>1494.569</v>
          </cell>
          <cell r="BQ79">
            <v>1198.8040000000001</v>
          </cell>
          <cell r="BR79">
            <v>2200</v>
          </cell>
          <cell r="BS79">
            <v>100</v>
          </cell>
          <cell r="BT79">
            <v>100</v>
          </cell>
          <cell r="BW79">
            <v>4016.1369999999997</v>
          </cell>
          <cell r="BX79">
            <v>-2613.7730000000001</v>
          </cell>
          <cell r="BY79">
            <v>-1402.3620000000001</v>
          </cell>
          <cell r="BZ79">
            <v>0.15970000000000001</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sheetData sheetId="47"/>
      <sheetData sheetId="48"/>
      <sheetData sheetId="49"/>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puts ---&gt;"/>
      <sheetName val="Data"/>
      <sheetName val="Classification"/>
      <sheetName val="PSAT Capital Reconciliation"/>
      <sheetName val="PSAT Current Reconciliation"/>
      <sheetName val="PEF_LOADFILE 03 Mar"/>
      <sheetName val="Dept AMEsum"/>
      <sheetName val="DELsum"/>
      <sheetName val="PC DELsum"/>
      <sheetName val="DOMINANTdl "/>
      <sheetName val="Queries --&gt;"/>
      <sheetName val="Ftabs Query"/>
      <sheetName val="NA Query"/>
      <sheetName val="New DEL Query"/>
      <sheetName val="Mod Query"/>
      <sheetName val="AA Query"/>
      <sheetName val="Calcs --&gt;"/>
      <sheetName val="Calculations"/>
      <sheetName val="LA Current"/>
      <sheetName val="LA Cap"/>
      <sheetName val="Outputs --&gt;"/>
      <sheetName val="Ftabs input"/>
      <sheetName val="TME2"/>
      <sheetName val="TME"/>
      <sheetName val="PSAT2"/>
      <sheetName val="New AA table"/>
      <sheetName val="Model ---&gt;"/>
      <sheetName val="Mod input"/>
      <sheetName val="Model BEFORE input"/>
      <sheetName val="Upload"/>
      <sheetName val=" Model AFTER input"/>
      <sheetName val="Mod input - Model AFTER input"/>
      <sheetName val="Other---&gt;"/>
      <sheetName val="New PSCE, PSNI tables"/>
      <sheetName val="Conversion from old tables"/>
      <sheetName val="Admin---&gt;"/>
      <sheetName val="Notes"/>
      <sheetName val="EC codes"/>
    </sheetNames>
    <sheetDataSet>
      <sheetData sheetId="0"/>
      <sheetData sheetId="1"/>
      <sheetData sheetId="2"/>
      <sheetData sheetId="3"/>
      <sheetData sheetId="4"/>
      <sheetData sheetId="5"/>
      <sheetData sheetId="6">
        <row r="2">
          <cell r="A2" t="str">
            <v>Empty</v>
          </cell>
        </row>
      </sheetData>
      <sheetData sheetId="7">
        <row r="3">
          <cell r="R3" t="str">
            <v>Autumn 11 measures</v>
          </cell>
        </row>
      </sheetData>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row r="2">
          <cell r="A2" t="str">
            <v>A15</v>
          </cell>
          <cell r="B2" t="str">
            <v>Pay.</v>
          </cell>
        </row>
        <row r="3">
          <cell r="A3" t="str">
            <v>B35</v>
          </cell>
          <cell r="B3" t="str">
            <v>Current expenditure on goods and services,refunds on vat and receipts</v>
          </cell>
        </row>
        <row r="4">
          <cell r="A4" t="str">
            <v>B36</v>
          </cell>
          <cell r="B4" t="str">
            <v>Capital expenditure on heritage assets</v>
          </cell>
        </row>
        <row r="5">
          <cell r="A5" t="str">
            <v>B38</v>
          </cell>
          <cell r="B5" t="str">
            <v>Notional audit fees</v>
          </cell>
        </row>
        <row r="6">
          <cell r="A6" t="str">
            <v>B45</v>
          </cell>
          <cell r="B6" t="str">
            <v>Receipts of fines/penalties and taxes revenue in NA and npe in CT</v>
          </cell>
        </row>
        <row r="7">
          <cell r="A7" t="str">
            <v>B60</v>
          </cell>
          <cell r="B7" t="str">
            <v>Payments and Receipts of Rent of land (not buildings)</v>
          </cell>
        </row>
        <row r="8">
          <cell r="A8" t="str">
            <v>B70</v>
          </cell>
          <cell r="B8" t="str">
            <v>MOD use only: Expenditure on tangible single use fighting equipment.</v>
          </cell>
        </row>
        <row r="9">
          <cell r="A9" t="str">
            <v>B71</v>
          </cell>
          <cell r="B9" t="str">
            <v>MOD use only:Sales of tangible single use fighting equipment (book value)</v>
          </cell>
        </row>
        <row r="10">
          <cell r="A10" t="str">
            <v>B72</v>
          </cell>
          <cell r="B10" t="str">
            <v>MOD use only:Expenditure on intangible single use fighting equipment</v>
          </cell>
        </row>
        <row r="11">
          <cell r="A11" t="str">
            <v>B73</v>
          </cell>
          <cell r="B11" t="str">
            <v>MOD use only:Sales of intangible single use fighting equipment (book value)</v>
          </cell>
        </row>
        <row r="12">
          <cell r="A12" t="str">
            <v>B80</v>
          </cell>
          <cell r="B12" t="str">
            <v>Receipts of donations intended to finance current expenditure of cent</v>
          </cell>
        </row>
        <row r="13">
          <cell r="A13" t="str">
            <v>B85</v>
          </cell>
          <cell r="B13" t="str">
            <v>Bad debts in connexion with pay,procurement,capital</v>
          </cell>
        </row>
        <row r="14">
          <cell r="A14" t="str">
            <v>B86</v>
          </cell>
          <cell r="B14" t="str">
            <v>BAD DEBTS IN CONNEXION WITH LOANS,GRANTS AND TRANSFERS</v>
          </cell>
        </row>
        <row r="15">
          <cell r="A15" t="str">
            <v>B90</v>
          </cell>
          <cell r="B15" t="str">
            <v>Depreciation under RAB</v>
          </cell>
        </row>
        <row r="16">
          <cell r="A16" t="str">
            <v>B92</v>
          </cell>
          <cell r="B16" t="str">
            <v>release from donated assets reserve</v>
          </cell>
        </row>
        <row r="17">
          <cell r="A17" t="str">
            <v>B93</v>
          </cell>
          <cell r="B17" t="str">
            <v>release from government grant reserve</v>
          </cell>
        </row>
        <row r="18">
          <cell r="A18" t="str">
            <v>B95</v>
          </cell>
          <cell r="B18" t="str">
            <v>Impairments of fixed assets</v>
          </cell>
        </row>
        <row r="19">
          <cell r="A19" t="str">
            <v>B98</v>
          </cell>
          <cell r="B19" t="str">
            <v>Cost of Capital charge in connexion with loans,grants ans transfers</v>
          </cell>
        </row>
        <row r="20">
          <cell r="A20" t="str">
            <v>B99</v>
          </cell>
          <cell r="B20" t="str">
            <v>Cost of Capital charges under RAB</v>
          </cell>
        </row>
        <row r="21">
          <cell r="A21" t="str">
            <v>C10</v>
          </cell>
          <cell r="B21" t="str">
            <v>Subsidies to the private sector(profit making firms)</v>
          </cell>
        </row>
        <row r="22">
          <cell r="A22" t="str">
            <v>C20</v>
          </cell>
          <cell r="B22" t="str">
            <v>Subsidies to centl govt(at present ECGD) and LA trading bodies(counc.H</v>
          </cell>
        </row>
        <row r="23">
          <cell r="A23" t="str">
            <v>C35</v>
          </cell>
          <cell r="B23" t="str">
            <v>Subsidies to public corps.(including nationalised industries)&amp; trad.fu</v>
          </cell>
        </row>
        <row r="24">
          <cell r="A24" t="str">
            <v>C50</v>
          </cell>
          <cell r="B24" t="str">
            <v>subsidies generally available to the priv sect to non-trading parts CG</v>
          </cell>
        </row>
        <row r="25">
          <cell r="A25" t="str">
            <v>D10</v>
          </cell>
          <cell r="B25" t="str">
            <v>Current grants to the private sector(persons and not for profit bodies</v>
          </cell>
        </row>
        <row r="26">
          <cell r="A26" t="str">
            <v>D20</v>
          </cell>
          <cell r="B26" t="str">
            <v>Current transfers abroad</v>
          </cell>
        </row>
        <row r="27">
          <cell r="A27" t="str">
            <v>D30</v>
          </cell>
          <cell r="B27" t="str">
            <v>Subsidised loans to persons: Subsidy implied in lending</v>
          </cell>
        </row>
        <row r="28">
          <cell r="A28" t="str">
            <v>D40</v>
          </cell>
          <cell r="B28" t="str">
            <v>Pensions in payment/pension contributions - Main Pension Schemes</v>
          </cell>
        </row>
        <row r="29">
          <cell r="A29" t="str">
            <v>D90</v>
          </cell>
          <cell r="B29" t="str">
            <v>Current expenditure to which an EC cannot be assigned</v>
          </cell>
        </row>
        <row r="30">
          <cell r="A30" t="str">
            <v>E05</v>
          </cell>
          <cell r="B30" t="str">
            <v>Purchase of land</v>
          </cell>
        </row>
        <row r="31">
          <cell r="A31" t="str">
            <v>E06</v>
          </cell>
          <cell r="B31" t="str">
            <v>BOOK VALUE ON SALE OF LAND</v>
          </cell>
        </row>
        <row r="32">
          <cell r="A32" t="str">
            <v>E10</v>
          </cell>
          <cell r="B32" t="str">
            <v>Expenditure on the purchase of existing buildings.</v>
          </cell>
        </row>
        <row r="33">
          <cell r="A33" t="str">
            <v>E11</v>
          </cell>
          <cell r="B33" t="str">
            <v>BOOK VALUE ON SALE OF EXISTING BUILDINGS</v>
          </cell>
        </row>
        <row r="34">
          <cell r="A34" t="str">
            <v>E15</v>
          </cell>
          <cell r="B34" t="str">
            <v>Formation of tangible capital: Dwellings, other new construction,vehic</v>
          </cell>
        </row>
        <row r="35">
          <cell r="A35" t="str">
            <v>E16</v>
          </cell>
          <cell r="B35" t="str">
            <v>BOOK VALUEW ON SALE OF OTHER TANGIBLE CAPITAL</v>
          </cell>
        </row>
        <row r="36">
          <cell r="A36" t="str">
            <v>E20</v>
          </cell>
          <cell r="B36" t="str">
            <v>Other tangible capital expenditure - for use with Treasury approval only</v>
          </cell>
        </row>
        <row r="37">
          <cell r="A37" t="str">
            <v>E50</v>
          </cell>
          <cell r="B37" t="str">
            <v>purchase of intangible assets: In-house creation of IT-related assets.</v>
          </cell>
        </row>
        <row r="38">
          <cell r="A38" t="str">
            <v>E51</v>
          </cell>
          <cell r="B38" t="str">
            <v>BOOK VALUE ON SALE OF INTANGIBLES ASSETS</v>
          </cell>
        </row>
        <row r="39">
          <cell r="A39" t="str">
            <v>E80</v>
          </cell>
          <cell r="B39" t="str">
            <v>Capital donations from the private sector</v>
          </cell>
        </row>
        <row r="40">
          <cell r="A40" t="str">
            <v>F10</v>
          </cell>
          <cell r="B40" t="str">
            <v>Change in the level of stocks and work in progress (net)</v>
          </cell>
        </row>
        <row r="41">
          <cell r="A41" t="str">
            <v>F11</v>
          </cell>
          <cell r="B41" t="str">
            <v>STOCKBUILDING:capital</v>
          </cell>
        </row>
        <row r="42">
          <cell r="A42" t="str">
            <v>F20</v>
          </cell>
          <cell r="B42" t="str">
            <v>Write-offs of stocks</v>
          </cell>
        </row>
        <row r="43">
          <cell r="A43" t="str">
            <v>F25</v>
          </cell>
          <cell r="B43" t="str">
            <v>'Other changes in stocks which impact on budgets</v>
          </cell>
        </row>
        <row r="44">
          <cell r="A44" t="str">
            <v>F35</v>
          </cell>
          <cell r="B44" t="str">
            <v>Accruals-to-cash adjustment:Other non-cash items</v>
          </cell>
        </row>
        <row r="45">
          <cell r="A45" t="str">
            <v>F36</v>
          </cell>
          <cell r="B45" t="str">
            <v>acc-cash adjust:non (capital expenditure)</v>
          </cell>
        </row>
        <row r="46">
          <cell r="A46" t="str">
            <v>F40</v>
          </cell>
          <cell r="B46" t="str">
            <v>Change in the level of debtors(NET)</v>
          </cell>
        </row>
        <row r="47">
          <cell r="A47" t="str">
            <v>F41</v>
          </cell>
          <cell r="B47" t="str">
            <v>change in level of debtors:capital expenditure</v>
          </cell>
        </row>
        <row r="48">
          <cell r="A48" t="str">
            <v>F45</v>
          </cell>
          <cell r="B48" t="str">
            <v>Change in the level of creditors(NET)</v>
          </cell>
        </row>
        <row r="49">
          <cell r="A49" t="str">
            <v>F46</v>
          </cell>
          <cell r="B49" t="str">
            <v>Voted Capital:change in creditors</v>
          </cell>
        </row>
        <row r="50">
          <cell r="A50" t="str">
            <v>F47</v>
          </cell>
          <cell r="B50" t="str">
            <v>Total accruals to cash adjustments for non-voted expenditure which scores in a department's Operating Cost Statement.</v>
          </cell>
        </row>
        <row r="51">
          <cell r="A51" t="str">
            <v>F50</v>
          </cell>
          <cell r="B51" t="str">
            <v>Accruals to cash adjustments:excess cash to be CFERed</v>
          </cell>
        </row>
        <row r="52">
          <cell r="A52" t="str">
            <v>F55</v>
          </cell>
          <cell r="B52" t="str">
            <v>Cash receipts in respect of curr CFERs which pass through the OCS</v>
          </cell>
        </row>
        <row r="53">
          <cell r="A53" t="str">
            <v>F56</v>
          </cell>
          <cell r="B53" t="str">
            <v>Cash receipts in respect of capital CFERs</v>
          </cell>
        </row>
        <row r="54">
          <cell r="A54" t="str">
            <v>F57</v>
          </cell>
          <cell r="B54" t="str">
            <v>Cash receipts in respect of current CFERs which do not pass through the OCS</v>
          </cell>
        </row>
        <row r="55">
          <cell r="A55" t="str">
            <v>G10</v>
          </cell>
          <cell r="B55" t="str">
            <v>Capital grants to the private sector - companies</v>
          </cell>
        </row>
        <row r="56">
          <cell r="A56" t="str">
            <v>G20</v>
          </cell>
          <cell r="B56" t="str">
            <v>Cap grants to the priv sector - persons and non-profit-making bodies</v>
          </cell>
        </row>
        <row r="57">
          <cell r="A57" t="str">
            <v>G45</v>
          </cell>
          <cell r="B57" t="str">
            <v>Capital grants to public corps(includ nationalised industries)trade fu</v>
          </cell>
        </row>
        <row r="58">
          <cell r="A58" t="str">
            <v>G50</v>
          </cell>
          <cell r="B58" t="str">
            <v>Capital grants to or from abroad</v>
          </cell>
        </row>
        <row r="59">
          <cell r="A59" t="str">
            <v>H10</v>
          </cell>
          <cell r="B59" t="str">
            <v>Net lending to the private sector - companies</v>
          </cell>
        </row>
        <row r="60">
          <cell r="A60" t="str">
            <v>H20</v>
          </cell>
          <cell r="B60" t="str">
            <v>Net lending to the priv sector - persons and non-profit-making bodies</v>
          </cell>
        </row>
        <row r="61">
          <cell r="A61" t="str">
            <v>H35</v>
          </cell>
          <cell r="B61" t="str">
            <v>Net lending to PCs (excluding temp to NIs)</v>
          </cell>
        </row>
        <row r="62">
          <cell r="A62" t="str">
            <v>H50</v>
          </cell>
          <cell r="B62" t="str">
            <v>Net lending and investment abroad</v>
          </cell>
        </row>
        <row r="63">
          <cell r="A63" t="str">
            <v>J30</v>
          </cell>
          <cell r="B63" t="str">
            <v>Net temp borrow - nat ind fr Nat Loans Fund &amp; Mkt Overseas Borrowing</v>
          </cell>
        </row>
        <row r="64">
          <cell r="A64" t="str">
            <v>K10</v>
          </cell>
          <cell r="B64" t="str">
            <v>Cash expenditure on company securities (net)</v>
          </cell>
        </row>
        <row r="65">
          <cell r="A65" t="str">
            <v>K12</v>
          </cell>
          <cell r="B65" t="str">
            <v>Book Value on sale of company securities</v>
          </cell>
        </row>
        <row r="66">
          <cell r="A66" t="str">
            <v>K30</v>
          </cell>
          <cell r="B66" t="str">
            <v>Dividends paid to or received from the private sector</v>
          </cell>
        </row>
        <row r="67">
          <cell r="A67" t="str">
            <v>K40</v>
          </cell>
          <cell r="B67" t="str">
            <v>Dividends paid by public corporations to Central Government</v>
          </cell>
        </row>
        <row r="68">
          <cell r="A68" t="str">
            <v>K90</v>
          </cell>
          <cell r="B68" t="str">
            <v>Capital expenditure to which an EC cannot be assigned</v>
          </cell>
        </row>
        <row r="69">
          <cell r="A69" t="str">
            <v>L10</v>
          </cell>
          <cell r="B69" t="str">
            <v>Provisions in line with pay, procurement</v>
          </cell>
        </row>
        <row r="70">
          <cell r="A70" t="str">
            <v>L11</v>
          </cell>
          <cell r="B70" t="str">
            <v>Provs ILW pay,procur - release of provision only</v>
          </cell>
        </row>
        <row r="71">
          <cell r="A71" t="str">
            <v>L15</v>
          </cell>
          <cell r="B71" t="str">
            <v>Provisions for pensions for staff where body has theme:take-up and revaluations</v>
          </cell>
        </row>
        <row r="72">
          <cell r="A72" t="str">
            <v>L16</v>
          </cell>
          <cell r="B72" t="str">
            <v>Provisions for pensions for staff where body has theme:release</v>
          </cell>
        </row>
        <row r="73">
          <cell r="A73" t="str">
            <v>L20</v>
          </cell>
          <cell r="B73" t="str">
            <v>Provisions in connection with grants</v>
          </cell>
        </row>
        <row r="74">
          <cell r="A74" t="str">
            <v>L21</v>
          </cell>
          <cell r="B74" t="str">
            <v>Grant provisions:release of provision only</v>
          </cell>
        </row>
        <row r="75">
          <cell r="A75" t="str">
            <v>L30</v>
          </cell>
          <cell r="B75" t="str">
            <v>change in prov</v>
          </cell>
        </row>
        <row r="76">
          <cell r="A76" t="str">
            <v>L31</v>
          </cell>
          <cell r="B76" t="str">
            <v>provision releated to bad debts loans:release of provision only</v>
          </cell>
        </row>
        <row r="77">
          <cell r="A77" t="str">
            <v>L40</v>
          </cell>
          <cell r="B77" t="str">
            <v>Provisions for pension costs exluding interest on liabilities (Pensions schemes under FRS17); take up and revaluation only</v>
          </cell>
        </row>
        <row r="78">
          <cell r="A78" t="str">
            <v>L45</v>
          </cell>
          <cell r="B78" t="str">
            <v>Provisions for pension costs - interest on scheme liabilities only (Pension schemes under FRS17); take up and revaluation only</v>
          </cell>
        </row>
        <row r="79">
          <cell r="A79" t="str">
            <v>L46</v>
          </cell>
          <cell r="B79" t="str">
            <v>Provisions for pension costs (Pensions schemes under FRS17): release only</v>
          </cell>
        </row>
        <row r="80">
          <cell r="A80" t="str">
            <v>M10</v>
          </cell>
          <cell r="B80" t="str">
            <v>Current AEF grants to local authorities</v>
          </cell>
        </row>
        <row r="81">
          <cell r="A81" t="str">
            <v>M15</v>
          </cell>
          <cell r="B81" t="str">
            <v>Current (non-AEF) grants to local authorities</v>
          </cell>
        </row>
        <row r="82">
          <cell r="A82" t="str">
            <v>M20</v>
          </cell>
          <cell r="B82" t="str">
            <v>Uncapitalisedgrants to local authorities covering loan charges</v>
          </cell>
        </row>
        <row r="83">
          <cell r="A83" t="str">
            <v>M30</v>
          </cell>
          <cell r="B83" t="str">
            <v>Current grants made by the European Communities to local authorities</v>
          </cell>
        </row>
        <row r="84">
          <cell r="A84" t="str">
            <v>M40</v>
          </cell>
          <cell r="B84" t="str">
            <v>Non-Domestic Rates</v>
          </cell>
        </row>
        <row r="85">
          <cell r="A85" t="str">
            <v>N10</v>
          </cell>
          <cell r="B85" t="str">
            <v>Capital grants to local authorities</v>
          </cell>
        </row>
        <row r="86">
          <cell r="A86" t="str">
            <v>N20</v>
          </cell>
          <cell r="B86" t="str">
            <v>Capitalised grants to local authorities replacing loan charge grants</v>
          </cell>
        </row>
        <row r="87">
          <cell r="A87" t="str">
            <v>N30</v>
          </cell>
          <cell r="B87" t="str">
            <v>Capital grants made by the European Communities to local authorities</v>
          </cell>
        </row>
        <row r="88">
          <cell r="A88" t="str">
            <v>N35</v>
          </cell>
          <cell r="B88" t="str">
            <v>ERDF capital grants to Parish and Town Councils</v>
          </cell>
        </row>
        <row r="89">
          <cell r="A89" t="str">
            <v>N40</v>
          </cell>
          <cell r="B89" t="str">
            <v>Credit Approvals</v>
          </cell>
        </row>
        <row r="90">
          <cell r="A90" t="str">
            <v>P10</v>
          </cell>
          <cell r="B90" t="str">
            <v>Net lending to local authorities</v>
          </cell>
        </row>
        <row r="91">
          <cell r="A91" t="str">
            <v>R30</v>
          </cell>
          <cell r="B91" t="str">
            <v>Capitalised finance leases undertaken by PCs - movement in the value of creditors.</v>
          </cell>
        </row>
        <row r="92">
          <cell r="A92" t="str">
            <v>S10</v>
          </cell>
          <cell r="B92" t="str">
            <v>Interest paid to or received from the private sector</v>
          </cell>
        </row>
        <row r="93">
          <cell r="A93" t="str">
            <v>S15</v>
          </cell>
          <cell r="B93" t="str">
            <v>Interest paid to or received from local authorities</v>
          </cell>
        </row>
        <row r="94">
          <cell r="A94" t="str">
            <v>S20</v>
          </cell>
          <cell r="B94" t="str">
            <v>Interest paid to or received from central government</v>
          </cell>
        </row>
        <row r="95">
          <cell r="A95" t="str">
            <v>S25</v>
          </cell>
          <cell r="B95" t="str">
            <v>Interest paid to or received from abroad</v>
          </cell>
        </row>
        <row r="96">
          <cell r="A96" t="str">
            <v>S30</v>
          </cell>
          <cell r="B96" t="str">
            <v>Interest on finance leases</v>
          </cell>
        </row>
        <row r="97">
          <cell r="A97" t="str">
            <v>S40</v>
          </cell>
          <cell r="B97" t="str">
            <v>Taxes on income</v>
          </cell>
        </row>
        <row r="98">
          <cell r="A98" t="str">
            <v>S45</v>
          </cell>
          <cell r="B98" t="str">
            <v>National health contributions</v>
          </cell>
        </row>
        <row r="99">
          <cell r="A99" t="str">
            <v>S50</v>
          </cell>
          <cell r="B99" t="str">
            <v>Taxes on expenditure</v>
          </cell>
        </row>
        <row r="100">
          <cell r="A100" t="str">
            <v>S55</v>
          </cell>
          <cell r="B100" t="str">
            <v>Gross trad surplus-pay/pension costs staff dir emp-cent gov trad  bods</v>
          </cell>
        </row>
        <row r="101">
          <cell r="A101" t="str">
            <v>S60</v>
          </cell>
          <cell r="B101" t="str">
            <v>Rent income from sub-oil assets</v>
          </cell>
        </row>
        <row r="102">
          <cell r="A102" t="str">
            <v>S65</v>
          </cell>
          <cell r="B102" t="str">
            <v>Miscellaneous financial transactions</v>
          </cell>
        </row>
        <row r="103">
          <cell r="A103" t="str">
            <v>S70</v>
          </cell>
          <cell r="B103" t="str">
            <v>Miscellaneous current transfers</v>
          </cell>
        </row>
        <row r="104">
          <cell r="A104" t="str">
            <v>T10</v>
          </cell>
          <cell r="B104" t="str">
            <v>Gross trad surplus,before meeting pay/pension costs of dir emp staff</v>
          </cell>
        </row>
        <row r="105">
          <cell r="A105" t="str">
            <v>T30</v>
          </cell>
          <cell r="B105" t="str">
            <v>Public Corporations:Profit/loss</v>
          </cell>
        </row>
        <row r="106">
          <cell r="A106" t="str">
            <v>W10</v>
          </cell>
          <cell r="B106" t="str">
            <v>Grants to the National Insurance Fund</v>
          </cell>
        </row>
        <row r="107">
          <cell r="A107" t="str">
            <v>W15</v>
          </cell>
          <cell r="B107" t="str">
            <v>Grant in aid to NDPB's</v>
          </cell>
        </row>
        <row r="108">
          <cell r="A108" t="str">
            <v>W16</v>
          </cell>
          <cell r="B108" t="str">
            <v>Grant-in-aid to other bodies in the central govt sector</v>
          </cell>
        </row>
        <row r="109">
          <cell r="A109" t="str">
            <v>W17</v>
          </cell>
          <cell r="B109" t="str">
            <v>Financing of an NDPB in the CG sector budgeted on a non RAB basis, other than grant in aid</v>
          </cell>
        </row>
        <row r="110">
          <cell r="A110" t="str">
            <v>W18</v>
          </cell>
          <cell r="B110" t="str">
            <v>non operating grant in aid (Use with HMT approval only)</v>
          </cell>
        </row>
        <row r="111">
          <cell r="A111" t="str">
            <v>W20</v>
          </cell>
          <cell r="B111" t="str">
            <v>Broadcast licence revenue</v>
          </cell>
        </row>
        <row r="112">
          <cell r="A112" t="str">
            <v>W30</v>
          </cell>
          <cell r="B112" t="str">
            <v>Transfers to  the devolved countries</v>
          </cell>
        </row>
        <row r="113">
          <cell r="A113" t="str">
            <v>W40</v>
          </cell>
          <cell r="B113" t="str">
            <v>Interest payments/receipts within central government</v>
          </cell>
        </row>
        <row r="114">
          <cell r="A114" t="str">
            <v>W50</v>
          </cell>
          <cell r="B114" t="str">
            <v>Loans within central government (non-trading)(net)</v>
          </cell>
        </row>
        <row r="115">
          <cell r="A115" t="str">
            <v>W60</v>
          </cell>
          <cell r="B115" t="str">
            <v>Financing payments by Intervention Board for Agri Prod to other depts</v>
          </cell>
        </row>
        <row r="116">
          <cell r="A116" t="str">
            <v>W80</v>
          </cell>
          <cell r="B116" t="str">
            <v>Grants to the Social Fund</v>
          </cell>
        </row>
        <row r="117">
          <cell r="A117" t="str">
            <v>W90</v>
          </cell>
          <cell r="B117" t="str">
            <v>Notional Transfers from AME to DEL</v>
          </cell>
        </row>
        <row r="118">
          <cell r="A118" t="str">
            <v>X06</v>
          </cell>
          <cell r="B118" t="str">
            <v>Profit/Loss on sale of land</v>
          </cell>
        </row>
        <row r="119">
          <cell r="A119" t="str">
            <v>X11</v>
          </cell>
          <cell r="B119" t="str">
            <v>Profit/loss on sale of existing buildings</v>
          </cell>
        </row>
        <row r="120">
          <cell r="A120" t="str">
            <v>X12</v>
          </cell>
          <cell r="B120" t="str">
            <v>Profit &amp; Loss on sale of company securities</v>
          </cell>
        </row>
        <row r="121">
          <cell r="A121" t="str">
            <v>X16</v>
          </cell>
          <cell r="B121" t="str">
            <v>Profit/Loss on sale of other tangible capital</v>
          </cell>
        </row>
        <row r="122">
          <cell r="A122" t="str">
            <v>X51</v>
          </cell>
          <cell r="B122" t="str">
            <v>Profit and loss on disposal of intangible assets</v>
          </cell>
        </row>
        <row r="123">
          <cell r="A123" t="str">
            <v>Z10</v>
          </cell>
          <cell r="B123" t="str">
            <v>Other payments within central government</v>
          </cell>
        </row>
        <row r="124">
          <cell r="A124" t="str">
            <v>Z32</v>
          </cell>
          <cell r="B124" t="str">
            <v>Prior Period Adjustments - Pensions</v>
          </cell>
        </row>
        <row r="125">
          <cell r="A125" t="str">
            <v>Z66</v>
          </cell>
          <cell r="B125" t="str">
            <v>GEP USE ONLY DUMMY DATA CENTRAL DATABASE</v>
          </cell>
        </row>
      </sheetData>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Name val="End tables"/>
      <sheetName val="Tax diagnostics"/>
      <sheetName val="ETRs"/>
      <sheetName val="Discretionary changes"/>
      <sheetName val="Published Tables"/>
      <sheetName val="Published Charts"/>
      <sheetName val="Expenditure analysis"/>
      <sheetName val="Presentation"/>
      <sheetName val="Latest"/>
      <sheetName val="Previous"/>
      <sheetName val="Base"/>
      <sheetName val="Scorecard"/>
      <sheetName val="long-term data"/>
      <sheetName val="UKCPtables"/>
      <sheetName val="UKCPT2.3"/>
      <sheetName val="Bankdata"/>
      <sheetName val="PBR2002"/>
      <sheetName val="Budget 2003"/>
      <sheetName val="Modeldata"/>
      <sheetName val="Module1"/>
      <sheetName val="Module2"/>
      <sheetName val="Module3"/>
    </sheetNames>
    <sheetDataSet>
      <sheetData sheetId="0" refreshError="1"/>
      <sheetData sheetId="1" refreshError="1">
        <row r="4">
          <cell r="A4" t="str">
            <v>FISCAL TABLES</v>
          </cell>
        </row>
        <row r="5">
          <cell r="A5" t="str">
            <v xml:space="preserve">Table 1: Current Surplus - changes since last published forecast </v>
          </cell>
          <cell r="O5" t="str">
            <v>£ bn</v>
          </cell>
        </row>
        <row r="6">
          <cell r="J6" t="str">
            <v>2003-04</v>
          </cell>
          <cell r="K6" t="str">
            <v>2004-05</v>
          </cell>
          <cell r="L6" t="str">
            <v>2005-06</v>
          </cell>
          <cell r="M6" t="str">
            <v>2006-07</v>
          </cell>
          <cell r="N6" t="str">
            <v>2007-08</v>
          </cell>
          <cell r="O6" t="str">
            <v>2008-09</v>
          </cell>
        </row>
        <row r="7">
          <cell r="A7" t="str">
            <v>PBR 2003 current surplus</v>
          </cell>
          <cell r="J7">
            <v>-19.345374122458008</v>
          </cell>
          <cell r="K7">
            <v>-8.3783489519552496</v>
          </cell>
          <cell r="L7">
            <v>-4.6867813457662928</v>
          </cell>
          <cell r="M7">
            <v>-1.4418557374614465E-2</v>
          </cell>
          <cell r="N7">
            <v>4.1591008905293236</v>
          </cell>
          <cell r="O7">
            <v>8.3321918686046406</v>
          </cell>
        </row>
        <row r="9">
          <cell r="A9" t="str">
            <v>Changes to receipts before discretionary measures</v>
          </cell>
          <cell r="J9">
            <v>-1.3165952302396353</v>
          </cell>
          <cell r="K9">
            <v>-1.7305978567659965</v>
          </cell>
          <cell r="L9">
            <v>-0.70871851453365042</v>
          </cell>
          <cell r="M9">
            <v>-0.24514571552361758</v>
          </cell>
          <cell r="N9">
            <v>4.627885383046032E-2</v>
          </cell>
          <cell r="O9">
            <v>0.68445826469033155</v>
          </cell>
        </row>
        <row r="10">
          <cell r="A10" t="str">
            <v>of which:</v>
          </cell>
        </row>
        <row r="11">
          <cell r="A11" t="str">
            <v>Impact on "bottom line"</v>
          </cell>
        </row>
        <row r="12">
          <cell r="C12" t="str">
            <v>Income tax (gross of tax credits)</v>
          </cell>
          <cell r="J12">
            <v>0.21403457825925701</v>
          </cell>
          <cell r="K12">
            <v>-0.60509477636281694</v>
          </cell>
          <cell r="L12">
            <v>-0.56435941561395608</v>
          </cell>
          <cell r="M12">
            <v>-0.50212180470613066</v>
          </cell>
          <cell r="N12">
            <v>-0.60890827001559755</v>
          </cell>
          <cell r="O12">
            <v>-0.46502442736347699</v>
          </cell>
        </row>
        <row r="13">
          <cell r="C13" t="str">
            <v>NICs</v>
          </cell>
          <cell r="J13">
            <v>-0.2834582415173354</v>
          </cell>
          <cell r="K13">
            <v>-0.91199918181941031</v>
          </cell>
          <cell r="L13">
            <v>-0.63003056685894265</v>
          </cell>
          <cell r="M13">
            <v>-0.99029834654164728</v>
          </cell>
          <cell r="N13">
            <v>-0.87415411213849437</v>
          </cell>
          <cell r="O13">
            <v>-0.48681320292243618</v>
          </cell>
        </row>
        <row r="14">
          <cell r="C14" t="str">
            <v>North Sea revenues</v>
          </cell>
          <cell r="J14">
            <v>-0.42</v>
          </cell>
          <cell r="K14">
            <v>-0.09</v>
          </cell>
          <cell r="L14">
            <v>-0.18</v>
          </cell>
          <cell r="M14">
            <v>0.05</v>
          </cell>
          <cell r="N14">
            <v>0.32</v>
          </cell>
          <cell r="O14">
            <v>0.37</v>
          </cell>
        </row>
        <row r="15">
          <cell r="C15" t="str">
            <v>Non-North Sea Corporation Tax</v>
          </cell>
          <cell r="J15">
            <v>-0.48485214518466457</v>
          </cell>
          <cell r="K15">
            <v>0.1007092900397256</v>
          </cell>
          <cell r="L15">
            <v>0.90978436821710784</v>
          </cell>
          <cell r="M15">
            <v>1.3273375667937943</v>
          </cell>
          <cell r="N15">
            <v>1.1234690639875771</v>
          </cell>
          <cell r="O15">
            <v>0.7115628303510021</v>
          </cell>
        </row>
        <row r="16">
          <cell r="C16" t="str">
            <v>Capital and stamp taxes</v>
          </cell>
          <cell r="J16">
            <v>0.22</v>
          </cell>
          <cell r="K16">
            <v>0.16</v>
          </cell>
          <cell r="L16">
            <v>0.38</v>
          </cell>
          <cell r="M16">
            <v>0.39500000000000002</v>
          </cell>
          <cell r="N16">
            <v>0.35499999999999998</v>
          </cell>
          <cell r="O16">
            <v>0.36</v>
          </cell>
        </row>
        <row r="17">
          <cell r="C17" t="str">
            <v>VAT (net of refunds)</v>
          </cell>
          <cell r="J17">
            <v>0.69</v>
          </cell>
          <cell r="K17">
            <v>0.64065491938061314</v>
          </cell>
          <cell r="L17">
            <v>1.0924882770376716</v>
          </cell>
          <cell r="M17">
            <v>1.5300224197893113</v>
          </cell>
          <cell r="N17">
            <v>1.7685022406663193</v>
          </cell>
          <cell r="O17">
            <v>2.0167165421256068</v>
          </cell>
        </row>
        <row r="18">
          <cell r="C18" t="str">
            <v>Excise duties</v>
          </cell>
          <cell r="J18">
            <v>8.0262041025788683E-2</v>
          </cell>
          <cell r="K18">
            <v>-0.40599689698885594</v>
          </cell>
          <cell r="L18">
            <v>-0.26480128634682754</v>
          </cell>
          <cell r="M18">
            <v>-0.2049013593867603</v>
          </cell>
          <cell r="N18">
            <v>-0.26074871706431807</v>
          </cell>
          <cell r="O18">
            <v>-0.27993533638340157</v>
          </cell>
        </row>
        <row r="19">
          <cell r="C19" t="str">
            <v>VED</v>
          </cell>
          <cell r="J19">
            <v>-0.19129591639864429</v>
          </cell>
          <cell r="K19">
            <v>-0.21636287908034957</v>
          </cell>
          <cell r="L19">
            <v>-0.21467343891284418</v>
          </cell>
          <cell r="M19">
            <v>-0.23082367796671496</v>
          </cell>
          <cell r="N19">
            <v>-0.24343725257102777</v>
          </cell>
          <cell r="O19">
            <v>-0.25513645388164785</v>
          </cell>
        </row>
        <row r="20">
          <cell r="C20" t="str">
            <v>Council tax (net of change in spending)</v>
          </cell>
          <cell r="M20">
            <v>-0.29368910146726929</v>
          </cell>
          <cell r="N20">
            <v>-9.638267570400344E-2</v>
          </cell>
          <cell r="O20">
            <v>0.13456568215792461</v>
          </cell>
        </row>
        <row r="21">
          <cell r="C21" t="str">
            <v>PS gross operating surplus (before NHS adj)</v>
          </cell>
          <cell r="J21">
            <v>-0.39582811818968178</v>
          </cell>
          <cell r="K21">
            <v>0.10882447169204901</v>
          </cell>
          <cell r="L21">
            <v>-7.2695449965409331E-2</v>
          </cell>
          <cell r="M21">
            <v>-0.37767969016989644</v>
          </cell>
          <cell r="N21">
            <v>-0.41626049960775269</v>
          </cell>
          <cell r="O21">
            <v>-0.44465169271804417</v>
          </cell>
        </row>
        <row r="22">
          <cell r="C22" t="str">
            <v>Less VAT payments to the EU</v>
          </cell>
          <cell r="J22">
            <v>-0.15237510071164934</v>
          </cell>
          <cell r="K22">
            <v>0.29283921246167527</v>
          </cell>
          <cell r="L22">
            <v>-0.12444035567389074</v>
          </cell>
          <cell r="M22">
            <v>7.3461815974245157E-2</v>
          </cell>
          <cell r="N22">
            <v>0.10035023244470426</v>
          </cell>
          <cell r="O22">
            <v>0.12509187608862568</v>
          </cell>
        </row>
        <row r="23">
          <cell r="C23" t="str">
            <v>Other</v>
          </cell>
          <cell r="J23">
            <v>0.10447824060756949</v>
          </cell>
          <cell r="K23">
            <v>0.13313900925925448</v>
          </cell>
          <cell r="L23">
            <v>7.8562066860815571E-2</v>
          </cell>
          <cell r="M23">
            <v>0.12437708843982409</v>
          </cell>
          <cell r="N23">
            <v>-6.5445753300104048E-3</v>
          </cell>
          <cell r="O23">
            <v>-9.8668867685899109E-2</v>
          </cell>
        </row>
        <row r="24">
          <cell r="C24" t="str">
            <v>Total</v>
          </cell>
          <cell r="J24">
            <v>-0.61903466210936031</v>
          </cell>
          <cell r="K24">
            <v>-0.79328683141811573</v>
          </cell>
          <cell r="L24">
            <v>0.40983419874372468</v>
          </cell>
          <cell r="M24">
            <v>0.9006849107587559</v>
          </cell>
          <cell r="N24">
            <v>1.1608854346673967</v>
          </cell>
          <cell r="O24">
            <v>1.6877069497682531</v>
          </cell>
        </row>
        <row r="25">
          <cell r="J25" t="str">
            <v xml:space="preserve"> </v>
          </cell>
          <cell r="K25" t="str">
            <v xml:space="preserve"> </v>
          </cell>
          <cell r="L25" t="str">
            <v xml:space="preserve"> </v>
          </cell>
          <cell r="M25" t="str">
            <v xml:space="preserve"> </v>
          </cell>
          <cell r="N25" t="str">
            <v xml:space="preserve"> </v>
          </cell>
          <cell r="O25" t="str">
            <v xml:space="preserve"> </v>
          </cell>
        </row>
        <row r="26">
          <cell r="A26" t="str">
            <v>Offset by equal changes to spending</v>
          </cell>
        </row>
        <row r="27">
          <cell r="C27" t="str">
            <v>VAT refunds</v>
          </cell>
          <cell r="J27">
            <v>-9.7208193046926683E-2</v>
          </cell>
          <cell r="K27">
            <v>-0.10648083125403718</v>
          </cell>
          <cell r="L27">
            <v>-0.12661180191544191</v>
          </cell>
          <cell r="M27">
            <v>-0.10560264452014963</v>
          </cell>
          <cell r="N27">
            <v>-2.5447832761277822E-2</v>
          </cell>
          <cell r="O27">
            <v>0.13714466615355922</v>
          </cell>
        </row>
        <row r="28">
          <cell r="C28" t="str">
            <v>NHS adjustment to GOS</v>
          </cell>
          <cell r="J28">
            <v>-0.74099999999999999</v>
          </cell>
          <cell r="K28">
            <v>-0.66100000000000003</v>
          </cell>
          <cell r="L28">
            <v>-0.66200000000000003</v>
          </cell>
          <cell r="M28">
            <v>-0.69551374999999993</v>
          </cell>
          <cell r="N28">
            <v>-0.72894187960937484</v>
          </cell>
          <cell r="O28">
            <v>-0.76397664869810034</v>
          </cell>
        </row>
        <row r="29">
          <cell r="C29" t="str">
            <v>Council tax</v>
          </cell>
          <cell r="J29">
            <v>0.1406476249166517</v>
          </cell>
          <cell r="K29">
            <v>-0.16983019409384359</v>
          </cell>
          <cell r="L29">
            <v>-0.3299409113619331</v>
          </cell>
          <cell r="M29">
            <v>-0.34471423176222377</v>
          </cell>
          <cell r="N29">
            <v>-0.3602168684662837</v>
          </cell>
          <cell r="O29">
            <v>-0.37641670253338044</v>
          </cell>
        </row>
        <row r="30">
          <cell r="C30" t="str">
            <v>Total</v>
          </cell>
          <cell r="J30">
            <v>-0.697560568130275</v>
          </cell>
          <cell r="K30">
            <v>-0.9373110253478808</v>
          </cell>
          <cell r="L30">
            <v>-1.1185527132773752</v>
          </cell>
          <cell r="M30">
            <v>-1.1458306262823734</v>
          </cell>
          <cell r="N30">
            <v>-1.1146065808369363</v>
          </cell>
          <cell r="O30">
            <v>-1.0032486850779216</v>
          </cell>
        </row>
        <row r="32">
          <cell r="A32" t="str">
            <v>Changes to spending before discretionary measures</v>
          </cell>
          <cell r="J32">
            <v>-0.62784428120957458</v>
          </cell>
          <cell r="K32">
            <v>0.766503859913093</v>
          </cell>
          <cell r="L32">
            <v>0.68984998079005166</v>
          </cell>
          <cell r="M32">
            <v>0.73433818025619257</v>
          </cell>
          <cell r="N32">
            <v>0.78172656147927044</v>
          </cell>
          <cell r="O32">
            <v>0.81243216705543453</v>
          </cell>
        </row>
        <row r="33">
          <cell r="A33" t="str">
            <v>of which:</v>
          </cell>
          <cell r="J33" t="str">
            <v xml:space="preserve"> </v>
          </cell>
          <cell r="K33" t="str">
            <v xml:space="preserve"> </v>
          </cell>
          <cell r="L33" t="str">
            <v xml:space="preserve"> </v>
          </cell>
        </row>
        <row r="35">
          <cell r="B35" t="str">
            <v xml:space="preserve">DEL </v>
          </cell>
          <cell r="J35">
            <v>1.0343559999999998</v>
          </cell>
          <cell r="K35">
            <v>1.0560120000000015</v>
          </cell>
          <cell r="L35">
            <v>0.32010299999999642</v>
          </cell>
        </row>
        <row r="37">
          <cell r="B37" t="str">
            <v>AME</v>
          </cell>
          <cell r="J37">
            <v>-1.6622002812095451</v>
          </cell>
          <cell r="K37">
            <v>-0.28950814008690851</v>
          </cell>
          <cell r="L37">
            <v>0.3697469807900261</v>
          </cell>
        </row>
        <row r="38">
          <cell r="C38" t="str">
            <v>of which:</v>
          </cell>
        </row>
        <row r="40">
          <cell r="C40" t="str">
            <v>Social Security</v>
          </cell>
          <cell r="J40">
            <v>6.8402608590663022E-2</v>
          </cell>
          <cell r="K40">
            <v>-0.98404368324403502</v>
          </cell>
          <cell r="L40">
            <v>-0.63487164677944385</v>
          </cell>
        </row>
        <row r="41">
          <cell r="C41" t="str">
            <v>of which:</v>
          </cell>
        </row>
        <row r="42">
          <cell r="D42" t="str">
            <v>RPI / ROSSI</v>
          </cell>
          <cell r="J42">
            <v>-3.9709999999995487E-3</v>
          </cell>
          <cell r="K42">
            <v>-4.2479999999995924E-3</v>
          </cell>
          <cell r="L42">
            <v>0.44343590015845252</v>
          </cell>
        </row>
        <row r="43">
          <cell r="D43" t="str">
            <v>Average earnings</v>
          </cell>
          <cell r="J43">
            <v>0</v>
          </cell>
          <cell r="K43">
            <v>0</v>
          </cell>
          <cell r="L43">
            <v>1.3478995912912827E-2</v>
          </cell>
        </row>
        <row r="44">
          <cell r="D44" t="str">
            <v>Other</v>
          </cell>
          <cell r="J44">
            <v>7.2373608590662566E-2</v>
          </cell>
          <cell r="K44">
            <v>-0.97979568324403543</v>
          </cell>
          <cell r="L44">
            <v>-1.0917865428508093</v>
          </cell>
        </row>
        <row r="45">
          <cell r="C45" t="str">
            <v>Tax Credits</v>
          </cell>
          <cell r="J45">
            <v>-0.90268837616998499</v>
          </cell>
          <cell r="K45">
            <v>-0.46454221271694179</v>
          </cell>
          <cell r="L45">
            <v>-3.7325465448104299E-2</v>
          </cell>
        </row>
        <row r="46">
          <cell r="C46" t="str">
            <v>Supporting People</v>
          </cell>
          <cell r="J46">
            <v>0</v>
          </cell>
          <cell r="K46">
            <v>-0.17319999999999983</v>
          </cell>
          <cell r="L46">
            <v>-4.8000000000000001E-2</v>
          </cell>
        </row>
        <row r="47">
          <cell r="C47" t="str">
            <v>Debt Interest</v>
          </cell>
          <cell r="J47">
            <v>0.17</v>
          </cell>
          <cell r="K47">
            <v>0.82199999999999995</v>
          </cell>
          <cell r="L47">
            <v>-0.18176669626060538</v>
          </cell>
        </row>
        <row r="48">
          <cell r="C48" t="str">
            <v>Pensions</v>
          </cell>
          <cell r="J48">
            <v>0.11817936000000373</v>
          </cell>
          <cell r="K48">
            <v>-0.17872641600000497</v>
          </cell>
          <cell r="L48">
            <v>0.71121125489333281</v>
          </cell>
        </row>
        <row r="49">
          <cell r="C49" t="str">
            <v>Net Payments to EU</v>
          </cell>
          <cell r="J49">
            <v>-1.0821979297051831</v>
          </cell>
          <cell r="K49">
            <v>0.29055598614917383</v>
          </cell>
          <cell r="L49">
            <v>-9.0873425743977346E-2</v>
          </cell>
        </row>
        <row r="50">
          <cell r="C50" t="str">
            <v>Single-use military equipment</v>
          </cell>
        </row>
        <row r="51">
          <cell r="C51" t="str">
            <v>Coal Health Liability</v>
          </cell>
          <cell r="J51">
            <v>-9.0999999999999998E-2</v>
          </cell>
          <cell r="K51">
            <v>-0.1</v>
          </cell>
          <cell r="L51">
            <v>-0.1</v>
          </cell>
        </row>
        <row r="52">
          <cell r="C52" t="str">
            <v>Common Agricultural Policy</v>
          </cell>
          <cell r="J52">
            <v>3.5999999999999997E-2</v>
          </cell>
          <cell r="K52">
            <v>0</v>
          </cell>
          <cell r="L52">
            <v>0</v>
          </cell>
        </row>
        <row r="54">
          <cell r="C54" t="str">
            <v>Changes with offsets in receipts</v>
          </cell>
        </row>
        <row r="55">
          <cell r="D55" t="str">
            <v>Locally Financed Expenditure (Council tax increases - offset in receipts)</v>
          </cell>
          <cell r="J55">
            <v>-0.14875771078528124</v>
          </cell>
          <cell r="K55">
            <v>0.21399014846884529</v>
          </cell>
          <cell r="L55">
            <v>0.46134603761193649</v>
          </cell>
        </row>
        <row r="56">
          <cell r="D56" t="str">
            <v>VAT refunds</v>
          </cell>
          <cell r="J56">
            <v>6.7669749827038689E-2</v>
          </cell>
          <cell r="K56">
            <v>5.6124792502032506E-2</v>
          </cell>
          <cell r="L56">
            <v>4.0757930314943222E-2</v>
          </cell>
        </row>
        <row r="57">
          <cell r="C57" t="str">
            <v xml:space="preserve">Other </v>
          </cell>
          <cell r="J57">
            <v>0.10219201703319863</v>
          </cell>
          <cell r="K57">
            <v>0.22833324475402156</v>
          </cell>
          <cell r="L57">
            <v>0.24926899220194465</v>
          </cell>
        </row>
        <row r="59">
          <cell r="J59" t="str">
            <v xml:space="preserve"> </v>
          </cell>
          <cell r="K59" t="str">
            <v xml:space="preserve"> </v>
          </cell>
          <cell r="L59" t="str">
            <v xml:space="preserve"> </v>
          </cell>
          <cell r="M59" t="str">
            <v xml:space="preserve"> </v>
          </cell>
        </row>
        <row r="60">
          <cell r="A60" t="str">
            <v>Changes to depreciation</v>
          </cell>
          <cell r="J60">
            <v>0</v>
          </cell>
          <cell r="K60">
            <v>0</v>
          </cell>
          <cell r="L60">
            <v>0</v>
          </cell>
          <cell r="M60">
            <v>0</v>
          </cell>
          <cell r="N60">
            <v>0</v>
          </cell>
          <cell r="O60">
            <v>0</v>
          </cell>
        </row>
        <row r="62">
          <cell r="A62" t="str">
            <v xml:space="preserve">Total changes before discretionary measures </v>
          </cell>
          <cell r="J62">
            <v>-1.9444395114492099</v>
          </cell>
          <cell r="K62">
            <v>-0.96409399685290353</v>
          </cell>
          <cell r="L62">
            <v>-1.8868533743598759E-2</v>
          </cell>
          <cell r="M62">
            <v>0.48919246473257499</v>
          </cell>
          <cell r="N62">
            <v>0.82800541530973071</v>
          </cell>
          <cell r="O62">
            <v>1.4968904317457661</v>
          </cell>
        </row>
        <row r="64">
          <cell r="A64" t="str">
            <v>Scorecard measures and IR spend to save package</v>
          </cell>
          <cell r="K64">
            <v>-1.2550000000000001</v>
          </cell>
          <cell r="L64">
            <v>-0.79500000000000004</v>
          </cell>
          <cell r="M64">
            <v>-0.52559617890596377</v>
          </cell>
          <cell r="N64">
            <v>-0.76017115917174038</v>
          </cell>
          <cell r="O64">
            <v>-0.49354971519987501</v>
          </cell>
        </row>
        <row r="65">
          <cell r="C65" t="str">
            <v>IR spend to save tax</v>
          </cell>
          <cell r="K65">
            <v>0.19995254705223248</v>
          </cell>
          <cell r="L65">
            <v>0.50012785307350005</v>
          </cell>
          <cell r="M65">
            <v>0.96</v>
          </cell>
          <cell r="N65">
            <v>1.0496298672944637</v>
          </cell>
          <cell r="O65">
            <v>1.1301043853285564</v>
          </cell>
        </row>
        <row r="66">
          <cell r="C66" t="str">
            <v>AME margin</v>
          </cell>
          <cell r="K66">
            <v>-0.9</v>
          </cell>
          <cell r="L66">
            <v>-1.8</v>
          </cell>
          <cell r="M66">
            <v>-1.880596178905964</v>
          </cell>
          <cell r="N66">
            <v>-1.9651711591717405</v>
          </cell>
          <cell r="O66">
            <v>-2.0535497151998747</v>
          </cell>
        </row>
        <row r="67">
          <cell r="C67" t="str">
            <v>Scorecard tax</v>
          </cell>
          <cell r="K67">
            <v>1.0047452947767516E-2</v>
          </cell>
          <cell r="L67">
            <v>0.80487214692649989</v>
          </cell>
          <cell r="M67">
            <v>1.105</v>
          </cell>
          <cell r="N67">
            <v>1.1303701327055364</v>
          </cell>
          <cell r="O67">
            <v>1.0398956146714435</v>
          </cell>
        </row>
        <row r="68">
          <cell r="C68" t="str">
            <v>Scorecard AME (current and exc AME margin)</v>
          </cell>
          <cell r="K68">
            <v>-0.47000000000000008</v>
          </cell>
          <cell r="L68">
            <v>-0.2649999999999999</v>
          </cell>
          <cell r="M68">
            <v>-0.42999999999999972</v>
          </cell>
          <cell r="N68">
            <v>-0.58000000000000007</v>
          </cell>
          <cell r="O68">
            <v>-0.57500000000000018</v>
          </cell>
        </row>
        <row r="69">
          <cell r="C69" t="str">
            <v>DEL (current)</v>
          </cell>
          <cell r="K69">
            <v>-9.5000000000000001E-2</v>
          </cell>
          <cell r="L69">
            <v>-3.5000000000000003E-2</v>
          </cell>
          <cell r="M69">
            <v>-0.28000000000000003</v>
          </cell>
          <cell r="N69">
            <v>-0.39500000000000002</v>
          </cell>
          <cell r="O69">
            <v>-3.5000000000000003E-2</v>
          </cell>
        </row>
        <row r="71">
          <cell r="A71" t="str">
            <v>Total change since PBR 2003</v>
          </cell>
          <cell r="J71">
            <v>-1.9444395114492099</v>
          </cell>
          <cell r="K71">
            <v>-2.2190939968529038</v>
          </cell>
          <cell r="L71">
            <v>-0.8138685337435988</v>
          </cell>
          <cell r="M71">
            <v>-3.6403714173388779E-2</v>
          </cell>
          <cell r="N71">
            <v>6.7834256137990323E-2</v>
          </cell>
          <cell r="O71">
            <v>1.0033407165458912</v>
          </cell>
        </row>
        <row r="73">
          <cell r="A73" t="str">
            <v>Latest view of current surplus</v>
          </cell>
          <cell r="J73">
            <v>-21.289813633907084</v>
          </cell>
          <cell r="K73">
            <v>-10.597442948808119</v>
          </cell>
          <cell r="L73">
            <v>-5.5006498795098375</v>
          </cell>
          <cell r="M73">
            <v>-5.0822271548029672E-2</v>
          </cell>
          <cell r="N73">
            <v>4.2269351466673939</v>
          </cell>
          <cell r="O73">
            <v>9.335532585150693</v>
          </cell>
        </row>
        <row r="76">
          <cell r="A76" t="str">
            <v>Table 1b: Current Surplus - changes since last published forecast (by main tax determinants)</v>
          </cell>
          <cell r="O76" t="str">
            <v>£ bn</v>
          </cell>
        </row>
        <row r="77">
          <cell r="J77" t="str">
            <v>2003-04</v>
          </cell>
          <cell r="K77" t="str">
            <v>2004-05</v>
          </cell>
          <cell r="L77" t="str">
            <v>2005-06</v>
          </cell>
          <cell r="M77" t="str">
            <v>2006-07</v>
          </cell>
          <cell r="N77" t="str">
            <v>2007-08</v>
          </cell>
          <cell r="O77" t="str">
            <v>2008-09</v>
          </cell>
        </row>
        <row r="78">
          <cell r="A78" t="str">
            <v>PBR 2003 current surplus</v>
          </cell>
          <cell r="J78">
            <v>-19.345374122458008</v>
          </cell>
          <cell r="K78">
            <v>-8.3783489519552496</v>
          </cell>
          <cell r="L78">
            <v>-4.6867813457662928</v>
          </cell>
          <cell r="M78">
            <v>-1.4418557374614465E-2</v>
          </cell>
          <cell r="N78">
            <v>4.1591008905293236</v>
          </cell>
          <cell r="O78">
            <v>8.3321918686046406</v>
          </cell>
        </row>
        <row r="80">
          <cell r="A80" t="str">
            <v>Changes to receipts before discretionary measures</v>
          </cell>
          <cell r="J80">
            <v>-1.3165952302396353</v>
          </cell>
          <cell r="K80">
            <v>-1.7305978567659965</v>
          </cell>
          <cell r="L80">
            <v>-0.70871851453365042</v>
          </cell>
          <cell r="M80">
            <v>-0.24514571552361758</v>
          </cell>
          <cell r="N80">
            <v>4.627885383046032E-2</v>
          </cell>
          <cell r="O80">
            <v>0.68445826469033155</v>
          </cell>
        </row>
        <row r="81">
          <cell r="A81" t="str">
            <v>of which:</v>
          </cell>
        </row>
        <row r="82">
          <cell r="B82" t="str">
            <v>Determinants</v>
          </cell>
          <cell r="J82">
            <v>-0.69301748994370449</v>
          </cell>
          <cell r="K82">
            <v>0.3295021847601648</v>
          </cell>
          <cell r="L82">
            <v>1.1700323578586558</v>
          </cell>
          <cell r="M82">
            <v>1.4550231662564321</v>
          </cell>
          <cell r="N82">
            <v>1.4700997550095576</v>
          </cell>
          <cell r="O82">
            <v>1.7011364482704596</v>
          </cell>
        </row>
        <row r="83">
          <cell r="B83">
            <v>0</v>
          </cell>
          <cell r="C83" t="str">
            <v>Oil price</v>
          </cell>
          <cell r="J83">
            <v>0.03</v>
          </cell>
          <cell r="K83">
            <v>0.33542092826740788</v>
          </cell>
          <cell r="L83">
            <v>0.42195590853510473</v>
          </cell>
          <cell r="M83">
            <v>0.46634517262624181</v>
          </cell>
          <cell r="N83">
            <v>0.4841816036330715</v>
          </cell>
          <cell r="O83">
            <v>0.46314222296226909</v>
          </cell>
        </row>
        <row r="84">
          <cell r="B84">
            <v>0</v>
          </cell>
          <cell r="C84" t="str">
            <v>Equity prices</v>
          </cell>
          <cell r="J84">
            <v>0.03</v>
          </cell>
          <cell r="K84">
            <v>0.45527041624254028</v>
          </cell>
          <cell r="L84">
            <v>0.84329955805529522</v>
          </cell>
          <cell r="M84">
            <v>0.87907071460810993</v>
          </cell>
          <cell r="N84">
            <v>0.87690204873724131</v>
          </cell>
          <cell r="O84">
            <v>0.83577790916495409</v>
          </cell>
        </row>
        <row r="85">
          <cell r="B85">
            <v>0</v>
          </cell>
          <cell r="C85" t="str">
            <v>Interest rates</v>
          </cell>
          <cell r="J85">
            <v>9.1915202140808105E-4</v>
          </cell>
          <cell r="K85">
            <v>-0.21937657793232729</v>
          </cell>
          <cell r="L85">
            <v>-0.45233790375796645</v>
          </cell>
          <cell r="M85">
            <v>-0.48202167324257666</v>
          </cell>
          <cell r="N85">
            <v>-0.49113614768305608</v>
          </cell>
          <cell r="O85">
            <v>-0.49546374616355793</v>
          </cell>
        </row>
        <row r="86">
          <cell r="B86">
            <v>0</v>
          </cell>
          <cell r="C86" t="str">
            <v>Consumers expenditure</v>
          </cell>
          <cell r="J86">
            <v>9.2614805326936677E-3</v>
          </cell>
          <cell r="K86">
            <v>0.68459490797793754</v>
          </cell>
          <cell r="L86">
            <v>0.49782008993319504</v>
          </cell>
          <cell r="M86">
            <v>0.48607053350260776</v>
          </cell>
          <cell r="N86">
            <v>0.38621409686850144</v>
          </cell>
          <cell r="O86">
            <v>0.21878184517171076</v>
          </cell>
        </row>
        <row r="87">
          <cell r="B87">
            <v>0</v>
          </cell>
          <cell r="C87" t="str">
            <v>Employment and wages &amp; salaries</v>
          </cell>
          <cell r="J87">
            <v>-0.35879275340433375</v>
          </cell>
          <cell r="K87">
            <v>-0.27170332416520704</v>
          </cell>
          <cell r="L87">
            <v>0.15772430931692469</v>
          </cell>
          <cell r="M87">
            <v>0.1182657735450469</v>
          </cell>
          <cell r="N87">
            <v>0.13946672535253396</v>
          </cell>
          <cell r="O87">
            <v>0.14031685386684631</v>
          </cell>
        </row>
        <row r="88">
          <cell r="B88">
            <v>0</v>
          </cell>
          <cell r="C88" t="str">
            <v>Non-financial profits</v>
          </cell>
          <cell r="J88">
            <v>0</v>
          </cell>
          <cell r="K88">
            <v>0.15</v>
          </cell>
          <cell r="L88">
            <v>0.3</v>
          </cell>
          <cell r="M88">
            <v>0.35</v>
          </cell>
          <cell r="N88">
            <v>0.4</v>
          </cell>
          <cell r="O88">
            <v>0.4</v>
          </cell>
        </row>
        <row r="89">
          <cell r="B89">
            <v>0</v>
          </cell>
          <cell r="C89" t="str">
            <v>Exchange rate</v>
          </cell>
          <cell r="J89">
            <v>0</v>
          </cell>
          <cell r="K89">
            <v>-0.26177839713142281</v>
          </cell>
          <cell r="L89">
            <v>-0.32549902959248034</v>
          </cell>
          <cell r="M89">
            <v>-0.3605317507295423</v>
          </cell>
          <cell r="N89">
            <v>-0.33905981858875822</v>
          </cell>
          <cell r="O89">
            <v>-0.29883291100964321</v>
          </cell>
        </row>
        <row r="90">
          <cell r="B90">
            <v>0</v>
          </cell>
          <cell r="C90" t="str">
            <v>Oil production</v>
          </cell>
          <cell r="J90">
            <v>-0.09</v>
          </cell>
          <cell r="K90">
            <v>-0.06</v>
          </cell>
          <cell r="L90">
            <v>-0.17</v>
          </cell>
          <cell r="M90">
            <v>7.0000000000000007E-2</v>
          </cell>
          <cell r="N90">
            <v>0.28000000000000003</v>
          </cell>
          <cell r="O90">
            <v>0.26</v>
          </cell>
        </row>
        <row r="91">
          <cell r="C91" t="str">
            <v>RPI</v>
          </cell>
          <cell r="J91">
            <v>-2.3548931752436546E-2</v>
          </cell>
          <cell r="K91">
            <v>-0.24283470838418694</v>
          </cell>
          <cell r="L91">
            <v>0.14481197927287343</v>
          </cell>
          <cell r="M91">
            <v>-1.9667679474932244E-4</v>
          </cell>
          <cell r="N91">
            <v>-6.3965245739056195E-2</v>
          </cell>
          <cell r="O91">
            <v>0.31978293097275828</v>
          </cell>
        </row>
        <row r="92">
          <cell r="B92" t="e">
            <v>#REF!</v>
          </cell>
          <cell r="C92" t="str">
            <v>Other CT determinants</v>
          </cell>
          <cell r="J92">
            <v>0</v>
          </cell>
          <cell r="K92">
            <v>0</v>
          </cell>
          <cell r="L92">
            <v>-0.1</v>
          </cell>
          <cell r="M92">
            <v>-0.15</v>
          </cell>
          <cell r="N92">
            <v>-0.25</v>
          </cell>
          <cell r="O92">
            <v>-0.3</v>
          </cell>
        </row>
        <row r="93">
          <cell r="C93" t="str">
            <v>Other</v>
          </cell>
          <cell r="J93">
            <v>-0.29085643734103594</v>
          </cell>
          <cell r="K93">
            <v>-0.24009106011457693</v>
          </cell>
          <cell r="L93">
            <v>-0.14774255390429047</v>
          </cell>
          <cell r="M93">
            <v>7.8021072741293551E-2</v>
          </cell>
          <cell r="N93">
            <v>4.749649242907994E-2</v>
          </cell>
          <cell r="O93">
            <v>0.15763134330512241</v>
          </cell>
        </row>
        <row r="94">
          <cell r="C94">
            <v>0</v>
          </cell>
        </row>
        <row r="95">
          <cell r="B95" t="str">
            <v>New VAT assumption</v>
          </cell>
          <cell r="J95">
            <v>0</v>
          </cell>
          <cell r="K95">
            <v>-0.53404215960580037</v>
          </cell>
          <cell r="L95">
            <v>2.0665356641286051E-2</v>
          </cell>
          <cell r="M95">
            <v>0.44587069716177941</v>
          </cell>
          <cell r="N95">
            <v>0.75891843789900304</v>
          </cell>
          <cell r="O95">
            <v>1.1389134200653206</v>
          </cell>
        </row>
        <row r="97">
          <cell r="B97" t="str">
            <v>Out-turn and judgement</v>
          </cell>
          <cell r="J97">
            <v>0.10401211191258852</v>
          </cell>
          <cell r="K97">
            <v>-0.84863239488660303</v>
          </cell>
          <cell r="L97">
            <v>-1.1691636744666463</v>
          </cell>
          <cell r="M97">
            <v>-1.3854186495662377</v>
          </cell>
          <cell r="N97">
            <v>-1.3553719482424389</v>
          </cell>
          <cell r="O97">
            <v>-1.3270607139373571</v>
          </cell>
        </row>
        <row r="98">
          <cell r="C98" t="str">
            <v>CT - DTR</v>
          </cell>
          <cell r="J98">
            <v>-3.3000000000000002E-2</v>
          </cell>
          <cell r="K98">
            <v>0.19900000000000001</v>
          </cell>
          <cell r="L98">
            <v>0.13400000000000001</v>
          </cell>
          <cell r="M98">
            <v>-2.5000000000000001E-2</v>
          </cell>
          <cell r="N98">
            <v>-0.38</v>
          </cell>
          <cell r="O98">
            <v>-0.78700000000000003</v>
          </cell>
        </row>
        <row r="99">
          <cell r="C99" t="str">
            <v>Council tax</v>
          </cell>
          <cell r="J99">
            <v>0.1406476249166517</v>
          </cell>
          <cell r="K99">
            <v>-0.16983019409384359</v>
          </cell>
          <cell r="L99">
            <v>-0.3299409113619331</v>
          </cell>
          <cell r="M99">
            <v>-0.63840333322949305</v>
          </cell>
          <cell r="N99">
            <v>-0.45659954417028714</v>
          </cell>
          <cell r="O99">
            <v>-0.24185102037545583</v>
          </cell>
        </row>
        <row r="100">
          <cell r="C100" t="str">
            <v>NNDRs</v>
          </cell>
          <cell r="J100">
            <v>-5.5080615233177838E-2</v>
          </cell>
          <cell r="K100">
            <v>0.12603660081192902</v>
          </cell>
          <cell r="L100">
            <v>0.12255990556087454</v>
          </cell>
          <cell r="M100">
            <v>0.1392802165343483</v>
          </cell>
          <cell r="N100">
            <v>-2.0593323349297834E-2</v>
          </cell>
          <cell r="O100">
            <v>-0.13630853189978467</v>
          </cell>
        </row>
        <row r="101">
          <cell r="C101" t="str">
            <v>NICs outturn</v>
          </cell>
          <cell r="J101">
            <v>-0.14098421010708262</v>
          </cell>
          <cell r="K101">
            <v>-0.65573948842692742</v>
          </cell>
          <cell r="L101">
            <v>-0.60572046409190328</v>
          </cell>
          <cell r="M101">
            <v>-0.679880644842212</v>
          </cell>
          <cell r="N101">
            <v>-0.61078296895101925</v>
          </cell>
          <cell r="O101">
            <v>-0.52042981341995742</v>
          </cell>
        </row>
        <row r="102">
          <cell r="C102" t="str">
            <v>PAYE outturn</v>
          </cell>
          <cell r="J102">
            <v>-0.18166055880022675</v>
          </cell>
          <cell r="K102">
            <v>-0.18166055880022675</v>
          </cell>
          <cell r="L102">
            <v>-0.18166055880022675</v>
          </cell>
          <cell r="M102">
            <v>-0.18166055880022675</v>
          </cell>
          <cell r="N102">
            <v>-0.18166055880022675</v>
          </cell>
          <cell r="O102">
            <v>-0.18166055880022675</v>
          </cell>
        </row>
        <row r="103">
          <cell r="C103" t="str">
            <v>VED outturn</v>
          </cell>
          <cell r="J103">
            <v>-0.19129591639864429</v>
          </cell>
          <cell r="K103">
            <v>-0.20163152507088125</v>
          </cell>
          <cell r="L103">
            <v>-0.21316663150502155</v>
          </cell>
          <cell r="M103">
            <v>-0.22447942748321476</v>
          </cell>
          <cell r="N103">
            <v>-0.23560497364722324</v>
          </cell>
          <cell r="O103">
            <v>-0.24718098819266471</v>
          </cell>
        </row>
        <row r="104">
          <cell r="C104" t="str">
            <v>CT - EZAs</v>
          </cell>
          <cell r="J104">
            <v>-0.23</v>
          </cell>
          <cell r="K104">
            <v>-0.39500000000000002</v>
          </cell>
          <cell r="L104">
            <v>-0.32</v>
          </cell>
          <cell r="M104">
            <v>-5.5E-2</v>
          </cell>
          <cell r="N104">
            <v>7.0000000000000007E-2</v>
          </cell>
          <cell r="O104">
            <v>7.0000000000000007E-2</v>
          </cell>
        </row>
        <row r="105">
          <cell r="C105" t="str">
            <v>SA outturn</v>
          </cell>
          <cell r="J105">
            <v>0.42660139982457074</v>
          </cell>
          <cell r="K105">
            <v>0.45344415221846157</v>
          </cell>
          <cell r="L105">
            <v>0.47755238889962037</v>
          </cell>
          <cell r="M105">
            <v>0.48855238889961811</v>
          </cell>
          <cell r="N105">
            <v>0.51355238889961674</v>
          </cell>
          <cell r="O105">
            <v>0.53255238889962042</v>
          </cell>
        </row>
        <row r="106">
          <cell r="C106" t="str">
            <v>Other</v>
          </cell>
          <cell r="J106">
            <v>0.36878438771049754</v>
          </cell>
          <cell r="K106">
            <v>0.24668812622364433</v>
          </cell>
          <cell r="L106">
            <v>0.24668812622364433</v>
          </cell>
          <cell r="M106">
            <v>0.24668812622364433</v>
          </cell>
          <cell r="N106">
            <v>0.24668812622364433</v>
          </cell>
          <cell r="O106">
            <v>0.24668812622364433</v>
          </cell>
        </row>
        <row r="109">
          <cell r="B109" t="str">
            <v>Other</v>
          </cell>
          <cell r="J109">
            <v>-0.72758985220851935</v>
          </cell>
          <cell r="K109">
            <v>-0.67742548703375793</v>
          </cell>
          <cell r="L109">
            <v>-0.73025255456694582</v>
          </cell>
          <cell r="M109">
            <v>-0.76062092937559145</v>
          </cell>
          <cell r="N109">
            <v>-0.82736739083566158</v>
          </cell>
          <cell r="O109">
            <v>-0.82853088970809141</v>
          </cell>
        </row>
        <row r="111">
          <cell r="A111" t="str">
            <v>Changes to spending before discretionary measures</v>
          </cell>
          <cell r="J111">
            <v>-0.62784428120957458</v>
          </cell>
          <cell r="K111">
            <v>0.766503859913093</v>
          </cell>
          <cell r="L111">
            <v>0.68984998079005166</v>
          </cell>
          <cell r="M111">
            <v>0.73433818025619257</v>
          </cell>
          <cell r="N111">
            <v>0.78172656147927044</v>
          </cell>
          <cell r="O111">
            <v>0.81243216705543453</v>
          </cell>
        </row>
        <row r="112">
          <cell r="A112" t="str">
            <v>of which:</v>
          </cell>
        </row>
        <row r="114">
          <cell r="B114" t="str">
            <v xml:space="preserve">DEL </v>
          </cell>
          <cell r="J114">
            <v>1.0343559999999998</v>
          </cell>
          <cell r="K114">
            <v>1.0560120000000015</v>
          </cell>
          <cell r="L114">
            <v>0.32010299999999642</v>
          </cell>
        </row>
        <row r="116">
          <cell r="B116" t="str">
            <v>AME</v>
          </cell>
          <cell r="J116">
            <v>-1.6622002812095451</v>
          </cell>
          <cell r="K116">
            <v>-0.28950814008690851</v>
          </cell>
          <cell r="L116">
            <v>0.3697469807900261</v>
          </cell>
        </row>
        <row r="117">
          <cell r="C117" t="str">
            <v>of which:</v>
          </cell>
        </row>
        <row r="119">
          <cell r="C119" t="str">
            <v>Social Security</v>
          </cell>
          <cell r="J119">
            <v>6.8402608590663022E-2</v>
          </cell>
          <cell r="K119">
            <v>-0.98404368324403502</v>
          </cell>
          <cell r="L119">
            <v>-0.63487164677944385</v>
          </cell>
        </row>
        <row r="120">
          <cell r="C120" t="str">
            <v>of which:</v>
          </cell>
        </row>
        <row r="121">
          <cell r="D121" t="str">
            <v>RPI / ROSSI</v>
          </cell>
          <cell r="J121">
            <v>-3.9709999999995487E-3</v>
          </cell>
          <cell r="K121">
            <v>-4.2479999999995924E-3</v>
          </cell>
          <cell r="L121">
            <v>0.44343590015845252</v>
          </cell>
        </row>
        <row r="122">
          <cell r="D122" t="str">
            <v>Average earnings</v>
          </cell>
          <cell r="J122">
            <v>0</v>
          </cell>
          <cell r="K122">
            <v>0</v>
          </cell>
          <cell r="L122">
            <v>1.3478995912912827E-2</v>
          </cell>
        </row>
        <row r="123">
          <cell r="D123" t="str">
            <v>Other</v>
          </cell>
          <cell r="J123">
            <v>7.2373608590662566E-2</v>
          </cell>
          <cell r="K123">
            <v>-0.97979568324403543</v>
          </cell>
          <cell r="L123">
            <v>-1.0917865428508093</v>
          </cell>
        </row>
        <row r="124">
          <cell r="C124" t="str">
            <v>Tax Credits</v>
          </cell>
          <cell r="J124">
            <v>-0.90268837616998499</v>
          </cell>
          <cell r="K124">
            <v>-0.46454221271694179</v>
          </cell>
          <cell r="L124">
            <v>-3.7325465448104299E-2</v>
          </cell>
        </row>
        <row r="125">
          <cell r="C125" t="str">
            <v>Supporting People</v>
          </cell>
          <cell r="J125">
            <v>0</v>
          </cell>
          <cell r="K125">
            <v>-0.17319999999999983</v>
          </cell>
          <cell r="L125">
            <v>-4.8000000000000001E-2</v>
          </cell>
        </row>
        <row r="126">
          <cell r="C126" t="str">
            <v>Debt Interest</v>
          </cell>
          <cell r="J126">
            <v>0.17</v>
          </cell>
          <cell r="K126">
            <v>0.82199999999999995</v>
          </cell>
          <cell r="L126">
            <v>-0.18176669626060538</v>
          </cell>
        </row>
        <row r="127">
          <cell r="C127" t="str">
            <v>Pensions</v>
          </cell>
          <cell r="J127">
            <v>0.11817936000000373</v>
          </cell>
          <cell r="K127">
            <v>-0.17872641600000497</v>
          </cell>
          <cell r="L127">
            <v>0.71121125489333281</v>
          </cell>
        </row>
        <row r="128">
          <cell r="C128" t="str">
            <v>Net Payments to EU</v>
          </cell>
          <cell r="J128">
            <v>-1.0821979297051831</v>
          </cell>
          <cell r="K128">
            <v>0.29055598614917383</v>
          </cell>
          <cell r="L128">
            <v>-9.0873425743977346E-2</v>
          </cell>
        </row>
        <row r="129">
          <cell r="C129" t="str">
            <v>Coal Health Liability</v>
          </cell>
          <cell r="J129">
            <v>-9.0999999999999998E-2</v>
          </cell>
          <cell r="K129">
            <v>-0.1</v>
          </cell>
          <cell r="L129">
            <v>-0.1</v>
          </cell>
        </row>
        <row r="130">
          <cell r="C130" t="str">
            <v>Common Agricultural Policy</v>
          </cell>
          <cell r="J130">
            <v>3.5999999999999997E-2</v>
          </cell>
          <cell r="K130">
            <v>0</v>
          </cell>
          <cell r="L130">
            <v>0</v>
          </cell>
        </row>
        <row r="132">
          <cell r="C132" t="str">
            <v>Changes with offsets in receipts</v>
          </cell>
        </row>
        <row r="133">
          <cell r="D133" t="str">
            <v>Locally Financed Expenditure (Council tax increases - offset in receipts)</v>
          </cell>
          <cell r="J133">
            <v>-0.14875771078528124</v>
          </cell>
          <cell r="K133">
            <v>0.21399014846884529</v>
          </cell>
          <cell r="L133">
            <v>0.46134603761193649</v>
          </cell>
        </row>
        <row r="134">
          <cell r="D134" t="str">
            <v>VAT refunds</v>
          </cell>
          <cell r="J134">
            <v>6.7669749827038689E-2</v>
          </cell>
          <cell r="K134">
            <v>5.6124792502032506E-2</v>
          </cell>
          <cell r="L134">
            <v>4.0757930314943222E-2</v>
          </cell>
        </row>
        <row r="135">
          <cell r="C135" t="str">
            <v xml:space="preserve">Other </v>
          </cell>
          <cell r="J135">
            <v>0.10219201703319863</v>
          </cell>
          <cell r="K135">
            <v>0.22833324475402156</v>
          </cell>
          <cell r="L135">
            <v>0.24926899220194465</v>
          </cell>
        </row>
        <row r="137">
          <cell r="A137" t="str">
            <v>Changes to depreciation</v>
          </cell>
          <cell r="J137">
            <v>0</v>
          </cell>
          <cell r="K137">
            <v>0</v>
          </cell>
          <cell r="L137">
            <v>0</v>
          </cell>
          <cell r="M137">
            <v>0</v>
          </cell>
          <cell r="N137">
            <v>0</v>
          </cell>
          <cell r="O137">
            <v>0</v>
          </cell>
        </row>
        <row r="139">
          <cell r="A139" t="str">
            <v xml:space="preserve">Total changes before discretionary measures </v>
          </cell>
          <cell r="J139">
            <v>-1.9444395114492099</v>
          </cell>
          <cell r="K139">
            <v>-0.96409399685290353</v>
          </cell>
          <cell r="L139">
            <v>-1.8868533743598759E-2</v>
          </cell>
          <cell r="M139">
            <v>0.48919246473257499</v>
          </cell>
          <cell r="N139">
            <v>0.82800541530973071</v>
          </cell>
          <cell r="O139">
            <v>1.4968904317457661</v>
          </cell>
        </row>
        <row r="141">
          <cell r="A141" t="str">
            <v>Discretionary measures and IR spend to save package</v>
          </cell>
          <cell r="K141">
            <v>-1.2550000000000001</v>
          </cell>
          <cell r="L141">
            <v>-0.79500000000000004</v>
          </cell>
          <cell r="M141">
            <v>-0.52559617890596377</v>
          </cell>
          <cell r="N141">
            <v>-0.76017115917174038</v>
          </cell>
          <cell r="O141">
            <v>-0.49354971519987501</v>
          </cell>
        </row>
        <row r="142">
          <cell r="C142" t="str">
            <v>IR spend to save tax</v>
          </cell>
          <cell r="K142">
            <v>0.19995254705223248</v>
          </cell>
          <cell r="L142">
            <v>0.50012785307350005</v>
          </cell>
          <cell r="M142">
            <v>0.96</v>
          </cell>
          <cell r="N142">
            <v>1.0496298672944637</v>
          </cell>
          <cell r="O142">
            <v>1.1301043853285564</v>
          </cell>
        </row>
        <row r="143">
          <cell r="C143" t="str">
            <v>AME margin</v>
          </cell>
          <cell r="K143">
            <v>-0.9</v>
          </cell>
          <cell r="L143">
            <v>-1.8</v>
          </cell>
          <cell r="M143">
            <v>-1.880596178905964</v>
          </cell>
          <cell r="N143">
            <v>-1.9651711591717405</v>
          </cell>
          <cell r="O143">
            <v>-2.0535497151998747</v>
          </cell>
        </row>
        <row r="144">
          <cell r="C144" t="str">
            <v>Scorecard tax</v>
          </cell>
          <cell r="K144">
            <v>1.0047452947767516E-2</v>
          </cell>
          <cell r="L144">
            <v>0.80487214692649989</v>
          </cell>
          <cell r="M144">
            <v>1.105</v>
          </cell>
          <cell r="N144">
            <v>1.1303701327055364</v>
          </cell>
          <cell r="O144">
            <v>1.0398956146714435</v>
          </cell>
        </row>
        <row r="145">
          <cell r="C145" t="str">
            <v>Scorecard AME (current and exc AME margin)</v>
          </cell>
          <cell r="K145">
            <v>-0.47000000000000008</v>
          </cell>
          <cell r="L145">
            <v>-0.2649999999999999</v>
          </cell>
          <cell r="M145">
            <v>-0.42999999999999972</v>
          </cell>
          <cell r="N145">
            <v>-0.58000000000000007</v>
          </cell>
          <cell r="O145">
            <v>-0.57500000000000018</v>
          </cell>
        </row>
        <row r="146">
          <cell r="C146" t="str">
            <v>DEL (current)</v>
          </cell>
          <cell r="K146">
            <v>-9.5000000000000001E-2</v>
          </cell>
          <cell r="L146">
            <v>-3.5000000000000003E-2</v>
          </cell>
          <cell r="M146">
            <v>-0.28000000000000003</v>
          </cell>
          <cell r="N146">
            <v>-0.39500000000000002</v>
          </cell>
          <cell r="O146">
            <v>-3.5000000000000003E-2</v>
          </cell>
        </row>
        <row r="148">
          <cell r="A148" t="str">
            <v>Total change since PBR 2003</v>
          </cell>
          <cell r="J148">
            <v>-1.9444395114492099</v>
          </cell>
          <cell r="K148">
            <v>-2.2190939968529038</v>
          </cell>
          <cell r="L148">
            <v>-0.8138685337435988</v>
          </cell>
          <cell r="M148">
            <v>-3.6403714173388779E-2</v>
          </cell>
          <cell r="N148">
            <v>6.7834256137990323E-2</v>
          </cell>
          <cell r="O148">
            <v>1.0033407165458912</v>
          </cell>
        </row>
        <row r="152">
          <cell r="A152" t="str">
            <v>Latest view of current surplus</v>
          </cell>
          <cell r="J152">
            <v>-21.289813633907084</v>
          </cell>
          <cell r="K152">
            <v>-10.597442948808119</v>
          </cell>
          <cell r="L152">
            <v>-5.5006498795098375</v>
          </cell>
          <cell r="M152">
            <v>-5.0822271548029672E-2</v>
          </cell>
          <cell r="N152">
            <v>4.2269351466673939</v>
          </cell>
          <cell r="O152">
            <v>9.335532585150693</v>
          </cell>
        </row>
        <row r="159">
          <cell r="A159" t="str">
            <v xml:space="preserve">Table 2 - Golden Rule                 </v>
          </cell>
        </row>
        <row r="160">
          <cell r="J160" t="str">
            <v>Projections</v>
          </cell>
        </row>
        <row r="161">
          <cell r="F161" t="str">
            <v>1999-00</v>
          </cell>
          <cell r="G161" t="str">
            <v>2000-01</v>
          </cell>
          <cell r="H161" t="str">
            <v>2001-02</v>
          </cell>
          <cell r="I161" t="str">
            <v>2002-03</v>
          </cell>
          <cell r="J161" t="str">
            <v>2003-04</v>
          </cell>
          <cell r="K161" t="str">
            <v>2004-05</v>
          </cell>
          <cell r="L161" t="str">
            <v>2005-06</v>
          </cell>
          <cell r="M161" t="str">
            <v>2006-07</v>
          </cell>
          <cell r="N161" t="str">
            <v>2007-08</v>
          </cell>
          <cell r="O161" t="str">
            <v>2008-09</v>
          </cell>
        </row>
        <row r="162">
          <cell r="A162" t="str">
            <v xml:space="preserve">Current surplus (£bn)   </v>
          </cell>
        </row>
        <row r="163">
          <cell r="A163" t="str">
            <v>PBR99</v>
          </cell>
          <cell r="F163">
            <v>10.8</v>
          </cell>
          <cell r="G163">
            <v>13.1</v>
          </cell>
          <cell r="H163">
            <v>12.6</v>
          </cell>
          <cell r="I163">
            <v>12</v>
          </cell>
          <cell r="J163">
            <v>10.7</v>
          </cell>
        </row>
        <row r="164">
          <cell r="A164" t="str">
            <v>Budget 2000</v>
          </cell>
          <cell r="F164">
            <v>16.538342824112274</v>
          </cell>
          <cell r="G164">
            <v>12.904645237041636</v>
          </cell>
          <cell r="H164">
            <v>14.391070866566501</v>
          </cell>
          <cell r="I164">
            <v>12.633170704186545</v>
          </cell>
          <cell r="J164">
            <v>8.1788524710860795</v>
          </cell>
          <cell r="K164">
            <v>7.8092358179776928</v>
          </cell>
        </row>
        <row r="165">
          <cell r="A165" t="str">
            <v>PBR 2000</v>
          </cell>
          <cell r="F165">
            <v>18.832000000000001</v>
          </cell>
          <cell r="G165">
            <v>15.691731851616991</v>
          </cell>
          <cell r="H165">
            <v>15.242398113955568</v>
          </cell>
          <cell r="I165">
            <v>12.615659058211662</v>
          </cell>
          <cell r="J165">
            <v>7.9023455359199435</v>
          </cell>
          <cell r="K165">
            <v>8.4104174860491767</v>
          </cell>
          <cell r="L165">
            <v>8.23793638251305</v>
          </cell>
        </row>
        <row r="166">
          <cell r="A166" t="str">
            <v>Budget 2001</v>
          </cell>
          <cell r="F166">
            <v>18.749082679757265</v>
          </cell>
          <cell r="G166">
            <v>22.315445402138284</v>
          </cell>
          <cell r="H166">
            <v>15.873439361151075</v>
          </cell>
          <cell r="I166">
            <v>13.630157864410721</v>
          </cell>
          <cell r="J166">
            <v>8.4786233013872412</v>
          </cell>
          <cell r="K166">
            <v>9.1290142671641075</v>
          </cell>
          <cell r="L166">
            <v>9.2469633738419503</v>
          </cell>
        </row>
        <row r="167">
          <cell r="A167" t="str">
            <v>PBR 2001</v>
          </cell>
          <cell r="F167">
            <v>20.982611703218719</v>
          </cell>
          <cell r="G167">
            <v>25.085442211359855</v>
          </cell>
          <cell r="H167">
            <v>10.347370445457345</v>
          </cell>
          <cell r="I167">
            <v>3.2917713223141689</v>
          </cell>
          <cell r="J167">
            <v>5.6644667094694032</v>
          </cell>
          <cell r="K167">
            <v>9.6671616843219166</v>
          </cell>
          <cell r="L167">
            <v>11.300486216328514</v>
          </cell>
          <cell r="M167">
            <v>12.157626631036255</v>
          </cell>
        </row>
        <row r="168">
          <cell r="A168" t="str">
            <v>Budget 2003</v>
          </cell>
          <cell r="F168">
            <v>20.04400732421875</v>
          </cell>
          <cell r="G168">
            <v>21.456</v>
          </cell>
          <cell r="H168">
            <v>9.9459843750000001</v>
          </cell>
          <cell r="I168">
            <v>-11.733402616264398</v>
          </cell>
          <cell r="J168">
            <v>-8.4111630438932696</v>
          </cell>
          <cell r="K168">
            <v>-1.3206345254914704</v>
          </cell>
          <cell r="L168">
            <v>2.1638332794810013</v>
          </cell>
          <cell r="M168">
            <v>5.5165562855793544</v>
          </cell>
          <cell r="N168">
            <v>8.5013738169422695</v>
          </cell>
        </row>
        <row r="169">
          <cell r="A169" t="str">
            <v>PBR 2003</v>
          </cell>
          <cell r="F169">
            <v>19.325007324218749</v>
          </cell>
          <cell r="G169">
            <v>20.387</v>
          </cell>
          <cell r="H169">
            <v>8.8489843750000006</v>
          </cell>
          <cell r="I169">
            <v>-11.803000000000116</v>
          </cell>
          <cell r="J169">
            <v>-19.345374122458008</v>
          </cell>
          <cell r="K169">
            <v>-8.3783489519552496</v>
          </cell>
          <cell r="L169">
            <v>-4.6867813457662928</v>
          </cell>
          <cell r="M169">
            <v>-1.4418557374614465E-2</v>
          </cell>
          <cell r="N169">
            <v>4.1591008905293236</v>
          </cell>
          <cell r="O169">
            <v>8.3321918686046406</v>
          </cell>
        </row>
        <row r="170">
          <cell r="A170" t="str">
            <v>Previous forecast</v>
          </cell>
          <cell r="F170">
            <v>19.325007324218749</v>
          </cell>
          <cell r="G170">
            <v>20.387</v>
          </cell>
          <cell r="H170">
            <v>8.7729843750000001</v>
          </cell>
          <cell r="I170">
            <v>-12.192</v>
          </cell>
          <cell r="J170">
            <v>-21.325364785928535</v>
          </cell>
          <cell r="K170">
            <v>-10.479414610053162</v>
          </cell>
          <cell r="L170">
            <v>-5.8978408979081651</v>
          </cell>
          <cell r="M170">
            <v>-0.42198392756899555</v>
          </cell>
          <cell r="N170">
            <v>3.8179275505094372</v>
          </cell>
          <cell r="O170">
            <v>8.7866329155638958</v>
          </cell>
        </row>
        <row r="171">
          <cell r="A171" t="str">
            <v>Latest</v>
          </cell>
          <cell r="F171">
            <v>19.325007324218749</v>
          </cell>
          <cell r="G171">
            <v>20.387</v>
          </cell>
          <cell r="H171">
            <v>8.7679843749999993</v>
          </cell>
          <cell r="I171">
            <v>-12.255000000000001</v>
          </cell>
          <cell r="J171">
            <v>-21.289813633907084</v>
          </cell>
          <cell r="K171">
            <v>-10.597442948808119</v>
          </cell>
          <cell r="L171">
            <v>-5.5006498795098375</v>
          </cell>
          <cell r="M171">
            <v>-5.0822271548029672E-2</v>
          </cell>
          <cell r="N171">
            <v>4.2269351466673939</v>
          </cell>
          <cell r="O171">
            <v>9.335532585150693</v>
          </cell>
        </row>
        <row r="173">
          <cell r="A173" t="str">
            <v xml:space="preserve">Current surplus (% of GDP)   </v>
          </cell>
        </row>
        <row r="174">
          <cell r="A174" t="str">
            <v>PBR99</v>
          </cell>
          <cell r="F174">
            <v>1.072829461175413</v>
          </cell>
          <cell r="G174">
            <v>1.1613688735005889</v>
          </cell>
          <cell r="H174">
            <v>1.3398184820195846</v>
          </cell>
          <cell r="I174">
            <v>1.2334887945774304</v>
          </cell>
          <cell r="J174">
            <v>1.1194139459607495</v>
          </cell>
          <cell r="K174">
            <v>0.95177018350791742</v>
          </cell>
        </row>
        <row r="175">
          <cell r="A175" t="str">
            <v>Budget 2000</v>
          </cell>
          <cell r="F175">
            <v>1.8365366182699596</v>
          </cell>
          <cell r="G175">
            <v>1.3640639586574872</v>
          </cell>
          <cell r="H175">
            <v>1.4532574544910293</v>
          </cell>
          <cell r="I175">
            <v>1.2182844056482718</v>
          </cell>
          <cell r="J175">
            <v>0.75319484800330061</v>
          </cell>
          <cell r="K175">
            <v>0.68620348389791985</v>
          </cell>
        </row>
        <row r="176">
          <cell r="A176" t="str">
            <v>PBR 2000</v>
          </cell>
          <cell r="F176">
            <v>2.0772505109846535</v>
          </cell>
          <cell r="G176">
            <v>1.6518412314298367</v>
          </cell>
          <cell r="H176">
            <v>1.5321606991700916</v>
          </cell>
          <cell r="I176">
            <v>1.21097333214978</v>
          </cell>
          <cell r="J176">
            <v>0.72452809672604257</v>
          </cell>
          <cell r="K176">
            <v>0.73660441006196142</v>
          </cell>
          <cell r="L176">
            <v>0.68889787572610739</v>
          </cell>
        </row>
        <row r="177">
          <cell r="A177" t="str">
            <v>Budget 2001</v>
          </cell>
          <cell r="F177">
            <v>2.0675433493808937</v>
          </cell>
          <cell r="G177">
            <v>2.3598099449371874</v>
          </cell>
          <cell r="H177">
            <v>1.6033399578306469</v>
          </cell>
          <cell r="I177">
            <v>1.3151308845851628</v>
          </cell>
          <cell r="J177">
            <v>0.78146748504149943</v>
          </cell>
          <cell r="K177">
            <v>0.80376146988576713</v>
          </cell>
          <cell r="L177">
            <v>0.77758919475887933</v>
          </cell>
        </row>
        <row r="178">
          <cell r="A178" t="str">
            <v>PBR 2001</v>
          </cell>
          <cell r="F178">
            <v>2.2935425578690762</v>
          </cell>
          <cell r="G178">
            <v>2.6273696404971076</v>
          </cell>
          <cell r="H178">
            <v>1.0371625139071634</v>
          </cell>
          <cell r="I178">
            <v>0.31469133917915676</v>
          </cell>
          <cell r="J178">
            <v>0.51563438303129194</v>
          </cell>
          <cell r="K178">
            <v>0.84066442287330045</v>
          </cell>
          <cell r="L178">
            <v>0.93790914116666213</v>
          </cell>
          <cell r="M178">
            <v>0.96277852501896433</v>
          </cell>
        </row>
        <row r="179">
          <cell r="A179" t="str">
            <v>Budget 2003</v>
          </cell>
          <cell r="F179">
            <v>2.1829627167245063</v>
          </cell>
          <cell r="G179">
            <v>2.2289331226567688</v>
          </cell>
          <cell r="H179">
            <v>0.9896275383747436</v>
          </cell>
          <cell r="I179">
            <v>-1.1108893926403758</v>
          </cell>
          <cell r="J179">
            <v>-0.75886141812519214</v>
          </cell>
          <cell r="K179">
            <v>-0.11257013291311464</v>
          </cell>
          <cell r="L179">
            <v>0.17469823314169419</v>
          </cell>
          <cell r="M179">
            <v>0.4239803160762991</v>
          </cell>
          <cell r="N179">
            <v>0.62363427170726993</v>
          </cell>
        </row>
        <row r="180">
          <cell r="A180" t="str">
            <v>PBR 2003</v>
          </cell>
          <cell r="F180">
            <v>2.1012385966905094</v>
          </cell>
          <cell r="G180">
            <v>2.1159139311764927</v>
          </cell>
          <cell r="H180">
            <v>0.87958311672562706</v>
          </cell>
          <cell r="I180">
            <v>-1.118795344719407</v>
          </cell>
          <cell r="J180">
            <v>-1.7418010317761579</v>
          </cell>
          <cell r="K180">
            <v>-0.71360926000662639</v>
          </cell>
          <cell r="L180">
            <v>-0.37855238318737822</v>
          </cell>
          <cell r="M180">
            <v>-1.1059883621518892E-3</v>
          </cell>
          <cell r="N180">
            <v>0.30391565179004271</v>
          </cell>
          <cell r="O180">
            <v>0.58037957974678223</v>
          </cell>
        </row>
        <row r="181">
          <cell r="A181" t="str">
            <v>Previous forecast</v>
          </cell>
          <cell r="F181">
            <v>2.1012385966905094</v>
          </cell>
          <cell r="G181">
            <v>2.1159139311764927</v>
          </cell>
          <cell r="H181">
            <v>0.87285299718533504</v>
          </cell>
          <cell r="I181">
            <v>-1.1566693009228119</v>
          </cell>
          <cell r="J181">
            <v>-1.9126981283394935</v>
          </cell>
          <cell r="K181">
            <v>-0.89116655030849534</v>
          </cell>
          <cell r="L181">
            <v>-0.47464390368590609</v>
          </cell>
          <cell r="M181">
            <v>-3.2273753618287188E-2</v>
          </cell>
          <cell r="N181">
            <v>0.27821110801585003</v>
          </cell>
          <cell r="O181">
            <v>0.61029494067235934</v>
          </cell>
        </row>
        <row r="182">
          <cell r="A182" t="str">
            <v>Latest</v>
          </cell>
          <cell r="F182">
            <v>2.1012385966905094</v>
          </cell>
          <cell r="G182">
            <v>2.1159139311764927</v>
          </cell>
          <cell r="H182">
            <v>0.87235553078172867</v>
          </cell>
          <cell r="I182">
            <v>-1.1626461846136038</v>
          </cell>
          <cell r="J182">
            <v>-1.9095095019026498</v>
          </cell>
          <cell r="K182">
            <v>-0.90120364793282193</v>
          </cell>
          <cell r="L182">
            <v>-0.44267889116887221</v>
          </cell>
          <cell r="M182">
            <v>-3.8869382531035268E-3</v>
          </cell>
          <cell r="N182">
            <v>0.30801532716144764</v>
          </cell>
          <cell r="O182">
            <v>0.64841997611024338</v>
          </cell>
        </row>
        <row r="184">
          <cell r="A184" t="str">
            <v>Cyclically adjusted current surplus (% of GDP)</v>
          </cell>
        </row>
        <row r="185">
          <cell r="A185" t="str">
            <v>PBR99</v>
          </cell>
          <cell r="F185">
            <v>0.91342946117541302</v>
          </cell>
          <cell r="G185">
            <v>1.0208688735005889</v>
          </cell>
          <cell r="H185">
            <v>1.2194184820195846</v>
          </cell>
          <cell r="I185">
            <v>1.1878887945774306</v>
          </cell>
          <cell r="J185">
            <v>1.1158139459607495</v>
          </cell>
          <cell r="K185">
            <v>0.95177018350791742</v>
          </cell>
        </row>
        <row r="186">
          <cell r="A186" t="str">
            <v>Budget 2000</v>
          </cell>
          <cell r="F186">
            <v>1.7360866182699595</v>
          </cell>
          <cell r="G186">
            <v>1.1517839586574872</v>
          </cell>
          <cell r="H186">
            <v>1.2123374544910293</v>
          </cell>
          <cell r="I186">
            <v>1.0468844056482718</v>
          </cell>
          <cell r="J186">
            <v>0.6846948480033006</v>
          </cell>
          <cell r="K186">
            <v>0.67650348389791981</v>
          </cell>
        </row>
        <row r="187">
          <cell r="A187" t="str">
            <v>PBR 2000</v>
          </cell>
          <cell r="F187">
            <v>1.8692005109846535</v>
          </cell>
          <cell r="G187">
            <v>1.3604412314298369</v>
          </cell>
          <cell r="H187">
            <v>1.2372206991700916</v>
          </cell>
          <cell r="I187">
            <v>0.98809333214978012</v>
          </cell>
          <cell r="J187">
            <v>0.57312809672604259</v>
          </cell>
          <cell r="K187">
            <v>0.66490441006196144</v>
          </cell>
          <cell r="L187">
            <v>0.67609787572610736</v>
          </cell>
        </row>
        <row r="188">
          <cell r="A188" t="str">
            <v>Budget 2001</v>
          </cell>
          <cell r="F188">
            <v>1.8585933493808937</v>
          </cell>
          <cell r="G188">
            <v>2.0299299449371877</v>
          </cell>
          <cell r="H188">
            <v>1.2491099578306468</v>
          </cell>
          <cell r="I188">
            <v>1.0471908845851627</v>
          </cell>
          <cell r="J188">
            <v>0.5972674850414994</v>
          </cell>
          <cell r="K188">
            <v>0.7012614698857671</v>
          </cell>
          <cell r="L188">
            <v>0.74848919475887943</v>
          </cell>
        </row>
        <row r="189">
          <cell r="A189" t="str">
            <v>PBR 2001</v>
          </cell>
          <cell r="F189">
            <v>2.0459324657059903</v>
          </cell>
          <cell r="G189">
            <v>2.3055016595400764</v>
          </cell>
          <cell r="H189">
            <v>0.96561565416595241</v>
          </cell>
          <cell r="I189">
            <v>0.38238649909126615</v>
          </cell>
          <cell r="J189">
            <v>0.45689262277738574</v>
          </cell>
          <cell r="K189">
            <v>0.79586385524634728</v>
          </cell>
          <cell r="L189">
            <v>0.93224355278775584</v>
          </cell>
          <cell r="M189">
            <v>0.96311879601505812</v>
          </cell>
        </row>
        <row r="190">
          <cell r="A190" t="str">
            <v>Budget 2003</v>
          </cell>
          <cell r="F190">
            <v>1.8989775787850531</v>
          </cell>
          <cell r="G190">
            <v>1.7482928638677062</v>
          </cell>
          <cell r="H190">
            <v>0.89405663078197017</v>
          </cell>
          <cell r="I190">
            <v>-0.5203930242321726</v>
          </cell>
          <cell r="J190">
            <v>0.17019894564433913</v>
          </cell>
          <cell r="K190">
            <v>0.50955663710641663</v>
          </cell>
          <cell r="L190">
            <v>0.35637776805380361</v>
          </cell>
          <cell r="M190">
            <v>0.44211691275598658</v>
          </cell>
          <cell r="N190">
            <v>0.62362359055492622</v>
          </cell>
        </row>
        <row r="191">
          <cell r="A191" t="str">
            <v>PBR 2003</v>
          </cell>
          <cell r="F191">
            <v>1.7798633220323063</v>
          </cell>
          <cell r="G191">
            <v>1.4250292265866491</v>
          </cell>
          <cell r="H191">
            <v>0.59935064907425983</v>
          </cell>
          <cell r="I191">
            <v>-0.58655977953386029</v>
          </cell>
          <cell r="J191">
            <v>-0.80064807767459545</v>
          </cell>
          <cell r="K191">
            <v>-8.4586280270298242E-2</v>
          </cell>
          <cell r="L191">
            <v>-0.14205870032605009</v>
          </cell>
          <cell r="M191">
            <v>4.8774993083160613E-2</v>
          </cell>
          <cell r="N191">
            <v>0.30778222893848023</v>
          </cell>
          <cell r="O191">
            <v>0.58037957974678223</v>
          </cell>
        </row>
        <row r="192">
          <cell r="A192" t="str">
            <v>Previous forecast</v>
          </cell>
          <cell r="F192">
            <v>1.7798633220323063</v>
          </cell>
          <cell r="G192">
            <v>1.4250292265866491</v>
          </cell>
          <cell r="H192">
            <v>0.59357794225369442</v>
          </cell>
          <cell r="I192">
            <v>-0.58736449135249946</v>
          </cell>
          <cell r="J192">
            <v>-0.97952170622035295</v>
          </cell>
          <cell r="K192">
            <v>-0.21781068482997967</v>
          </cell>
          <cell r="L192">
            <v>-0.26412754626403107</v>
          </cell>
          <cell r="M192">
            <v>-1.0332377885865312E-2</v>
          </cell>
          <cell r="N192">
            <v>0.27846745567210002</v>
          </cell>
          <cell r="O192">
            <v>0.61041167040868749</v>
          </cell>
        </row>
        <row r="193">
          <cell r="A193" t="str">
            <v>Latest</v>
          </cell>
          <cell r="F193">
            <v>1.7798633220323063</v>
          </cell>
          <cell r="G193">
            <v>1.4250292265866491</v>
          </cell>
          <cell r="H193">
            <v>0.59308047585008805</v>
          </cell>
          <cell r="I193">
            <v>-0.59334137504329132</v>
          </cell>
          <cell r="J193">
            <v>-0.97633307978350903</v>
          </cell>
          <cell r="K193">
            <v>-0.22784778245430637</v>
          </cell>
          <cell r="L193">
            <v>-0.23216253374699719</v>
          </cell>
          <cell r="M193">
            <v>1.8054437479318348E-2</v>
          </cell>
          <cell r="N193">
            <v>0.30827167481769763</v>
          </cell>
          <cell r="O193">
            <v>0.64853670584657153</v>
          </cell>
        </row>
        <row r="195">
          <cell r="A195" t="str">
            <v>Average current surplus since 1999-00 (% of GDP)</v>
          </cell>
        </row>
        <row r="196">
          <cell r="A196" t="str">
            <v>PBR99</v>
          </cell>
          <cell r="F196">
            <v>0.42439727029184665</v>
          </cell>
          <cell r="G196">
            <v>0.60864017109403223</v>
          </cell>
          <cell r="H196">
            <v>0.75487583327914276</v>
          </cell>
          <cell r="I196">
            <v>0.83464466016219063</v>
          </cell>
          <cell r="J196">
            <v>0.87532598670484185</v>
          </cell>
          <cell r="K196">
            <v>0.8848815113052263</v>
          </cell>
        </row>
        <row r="197">
          <cell r="A197" t="str">
            <v>Budget 2000</v>
          </cell>
          <cell r="F197">
            <v>1.8365366182699596</v>
          </cell>
          <cell r="G197">
            <v>1.6003002884637234</v>
          </cell>
          <cell r="H197">
            <v>1.5512860104728254</v>
          </cell>
          <cell r="I197">
            <v>1.4680356092666871</v>
          </cell>
          <cell r="J197">
            <v>1.32506745701401</v>
          </cell>
          <cell r="K197">
            <v>1.2185901281613283</v>
          </cell>
        </row>
        <row r="198">
          <cell r="A198" t="str">
            <v>PBR 2000</v>
          </cell>
          <cell r="F198">
            <v>2.0772505109846535</v>
          </cell>
          <cell r="G198">
            <v>1.8645458712072451</v>
          </cell>
          <cell r="H198">
            <v>1.7537508138615274</v>
          </cell>
          <cell r="I198">
            <v>1.6180564434335905</v>
          </cell>
          <cell r="J198">
            <v>1.4393507740920808</v>
          </cell>
          <cell r="K198">
            <v>1.3222263800870608</v>
          </cell>
          <cell r="L198">
            <v>1.2317508794640675</v>
          </cell>
        </row>
        <row r="199">
          <cell r="A199" t="str">
            <v>Budget 2001</v>
          </cell>
        </row>
        <row r="200">
          <cell r="A200" t="str">
            <v>PBR 2001</v>
          </cell>
        </row>
        <row r="201">
          <cell r="A201" t="str">
            <v>Budget 2003</v>
          </cell>
          <cell r="F201">
            <v>2.1829627167245063</v>
          </cell>
          <cell r="G201">
            <v>2.2059479196906375</v>
          </cell>
          <cell r="H201">
            <v>1.8005077925853394</v>
          </cell>
          <cell r="I201">
            <v>1.0726584962789107</v>
          </cell>
          <cell r="J201">
            <v>0.70635451339809019</v>
          </cell>
          <cell r="K201">
            <v>0.56986707234622269</v>
          </cell>
          <cell r="L201">
            <v>0.51341438103129</v>
          </cell>
        </row>
        <row r="202">
          <cell r="A202" t="str">
            <v>PBR 2003</v>
          </cell>
          <cell r="F202">
            <v>2.1012385966905094</v>
          </cell>
          <cell r="G202">
            <v>2.1085762639335011</v>
          </cell>
          <cell r="H202">
            <v>1.6989118815308764</v>
          </cell>
          <cell r="I202">
            <v>0.9944850749683054</v>
          </cell>
          <cell r="J202">
            <v>0.44722785361941275</v>
          </cell>
          <cell r="K202">
            <v>0.25375500134840623</v>
          </cell>
          <cell r="L202">
            <v>0.16342537498615131</v>
          </cell>
        </row>
        <row r="203">
          <cell r="A203" t="str">
            <v>Previous forecast</v>
          </cell>
          <cell r="F203">
            <v>2.1012385966905094</v>
          </cell>
          <cell r="G203">
            <v>2.1085762639335011</v>
          </cell>
          <cell r="H203">
            <v>1.6966685083507791</v>
          </cell>
          <cell r="I203">
            <v>0.98333405603238133</v>
          </cell>
          <cell r="J203">
            <v>0.40412761915800638</v>
          </cell>
          <cell r="K203">
            <v>0.18824525758025609</v>
          </cell>
          <cell r="L203">
            <v>9.354680597080435E-2</v>
          </cell>
        </row>
        <row r="204">
          <cell r="A204" t="str">
            <v>Latest</v>
          </cell>
          <cell r="F204">
            <v>2.1012385966905094</v>
          </cell>
          <cell r="G204">
            <v>2.1085762639335011</v>
          </cell>
          <cell r="H204">
            <v>1.6965026862162436</v>
          </cell>
          <cell r="I204">
            <v>0.98171546850878166</v>
          </cell>
          <cell r="J204">
            <v>0.40347047442649531</v>
          </cell>
          <cell r="K204">
            <v>0.18602478736660913</v>
          </cell>
          <cell r="L204">
            <v>9.6209976147254669E-2</v>
          </cell>
        </row>
        <row r="206">
          <cell r="A206" t="str">
            <v>Average current surplus since 1997-98 (% of GDP)</v>
          </cell>
        </row>
        <row r="207">
          <cell r="A207" t="str">
            <v>PBR 2003</v>
          </cell>
          <cell r="F207">
            <v>1.0417014189685119</v>
          </cell>
          <cell r="G207">
            <v>1.3102545470205071</v>
          </cell>
          <cell r="H207">
            <v>1.2241202609615311</v>
          </cell>
          <cell r="I207">
            <v>0.83363432668137472</v>
          </cell>
          <cell r="J207">
            <v>0.46571498975887005</v>
          </cell>
          <cell r="K207">
            <v>0.31829945853818298</v>
          </cell>
          <cell r="L207">
            <v>0.24087147612423174</v>
          </cell>
        </row>
        <row r="208">
          <cell r="A208" t="str">
            <v>Latest</v>
          </cell>
          <cell r="F208">
            <v>1.0417014189685119</v>
          </cell>
          <cell r="G208">
            <v>1.3102545470205071</v>
          </cell>
          <cell r="H208">
            <v>1.2226747437727514</v>
          </cell>
          <cell r="I208">
            <v>0.82512125570835881</v>
          </cell>
          <cell r="J208">
            <v>0.43445971890678614</v>
          </cell>
          <cell r="K208">
            <v>0.26750179805183516</v>
          </cell>
          <cell r="L208">
            <v>0.18859283258286769</v>
          </cell>
        </row>
        <row r="210">
          <cell r="A210" t="str">
            <v>Average surplus from 2005-06 (% GDP)</v>
          </cell>
        </row>
        <row r="211">
          <cell r="A211" t="str">
            <v>PBR 2003</v>
          </cell>
          <cell r="L211">
            <v>-0.37855238318737822</v>
          </cell>
          <cell r="M211">
            <v>-0.18982918577476504</v>
          </cell>
          <cell r="N211">
            <v>-2.5247573253162459E-2</v>
          </cell>
          <cell r="O211">
            <v>0.1261592149968237</v>
          </cell>
        </row>
        <row r="212">
          <cell r="A212" t="str">
            <v>Latest</v>
          </cell>
          <cell r="L212">
            <v>-0.44267889116887221</v>
          </cell>
          <cell r="M212">
            <v>-0.22328291471098788</v>
          </cell>
          <cell r="N212">
            <v>-4.6183500753509375E-2</v>
          </cell>
          <cell r="O212">
            <v>0.12746736846242882</v>
          </cell>
        </row>
        <row r="214">
          <cell r="A214" t="str">
            <v>Cautious case - cyclically adjusted surplus  (% of GDP)</v>
          </cell>
        </row>
        <row r="215">
          <cell r="A215" t="str">
            <v>PBR99</v>
          </cell>
          <cell r="F215">
            <v>0.21342946117541306</v>
          </cell>
          <cell r="G215">
            <v>0.3208688735005889</v>
          </cell>
          <cell r="H215">
            <v>0.51941848201958463</v>
          </cell>
          <cell r="I215">
            <v>0.48788879457743062</v>
          </cell>
          <cell r="J215">
            <v>0.4158139459607495</v>
          </cell>
          <cell r="K215">
            <v>0.25177018350791747</v>
          </cell>
        </row>
        <row r="216">
          <cell r="A216" t="str">
            <v>Budget 2000</v>
          </cell>
          <cell r="F216">
            <v>1.0360866182699595</v>
          </cell>
          <cell r="G216">
            <v>0.45178395865748722</v>
          </cell>
          <cell r="H216">
            <v>0.5123374544910293</v>
          </cell>
          <cell r="I216">
            <v>0.34688440564827183</v>
          </cell>
          <cell r="J216">
            <v>-1.5305151996699351E-2</v>
          </cell>
          <cell r="K216">
            <v>-2.3496516102080145E-2</v>
          </cell>
        </row>
        <row r="217">
          <cell r="A217" t="str">
            <v>PBR 2000</v>
          </cell>
          <cell r="F217">
            <v>1.1692005109846535</v>
          </cell>
          <cell r="G217">
            <v>0.66044123142983691</v>
          </cell>
          <cell r="H217">
            <v>0.53722069917009163</v>
          </cell>
          <cell r="I217">
            <v>0.28809333214978017</v>
          </cell>
          <cell r="J217">
            <v>-0.12687190327395736</v>
          </cell>
          <cell r="K217">
            <v>-3.5095589938038518E-2</v>
          </cell>
          <cell r="L217">
            <v>-2.39021242738926E-2</v>
          </cell>
        </row>
        <row r="218">
          <cell r="A218" t="str">
            <v>Budget 2001</v>
          </cell>
        </row>
        <row r="219">
          <cell r="A219" t="str">
            <v>PBR 2001</v>
          </cell>
        </row>
        <row r="220">
          <cell r="A220" t="str">
            <v>Budget 2003</v>
          </cell>
          <cell r="F220">
            <v>1.198977578785053</v>
          </cell>
          <cell r="G220">
            <v>1.0482928638677063</v>
          </cell>
          <cell r="H220">
            <v>0.19405663078197016</v>
          </cell>
          <cell r="I220">
            <v>-1.2203930242321726</v>
          </cell>
          <cell r="J220">
            <v>-0.52980105435566094</v>
          </cell>
          <cell r="K220">
            <v>-0.19044336289358338</v>
          </cell>
          <cell r="L220">
            <v>-0.34362223194619645</v>
          </cell>
          <cell r="M220">
            <v>-0.25788308724401343</v>
          </cell>
          <cell r="N220">
            <v>-7.6376409445073845E-2</v>
          </cell>
        </row>
        <row r="221">
          <cell r="A221" t="str">
            <v>PBR 2003</v>
          </cell>
          <cell r="F221">
            <v>1.0798633220323062</v>
          </cell>
          <cell r="G221">
            <v>0.72502922658664892</v>
          </cell>
          <cell r="H221">
            <v>-0.10064935092574012</v>
          </cell>
          <cell r="I221">
            <v>-1.2865597795338601</v>
          </cell>
          <cell r="J221">
            <v>-1.5006480776745954</v>
          </cell>
          <cell r="K221">
            <v>-0.78458628027029831</v>
          </cell>
          <cell r="L221">
            <v>-0.84205870032605012</v>
          </cell>
          <cell r="M221">
            <v>-0.65122500691683938</v>
          </cell>
          <cell r="N221">
            <v>-0.39221777106151978</v>
          </cell>
          <cell r="O221">
            <v>-0.11962042025321779</v>
          </cell>
        </row>
        <row r="222">
          <cell r="A222" t="str">
            <v>Previous forecast</v>
          </cell>
          <cell r="F222">
            <v>1.0798633220323062</v>
          </cell>
          <cell r="G222">
            <v>0.72502922658664892</v>
          </cell>
          <cell r="H222">
            <v>-0.10642205774630559</v>
          </cell>
          <cell r="I222">
            <v>-1.2873644913524993</v>
          </cell>
          <cell r="J222">
            <v>-1.6795217062203529</v>
          </cell>
          <cell r="K222">
            <v>-0.91781068482997974</v>
          </cell>
          <cell r="L222">
            <v>-0.96412754626403108</v>
          </cell>
          <cell r="M222">
            <v>-0.71033237788586534</v>
          </cell>
          <cell r="N222">
            <v>-0.42153254432789999</v>
          </cell>
          <cell r="O222">
            <v>-8.9588329591312577E-2</v>
          </cell>
        </row>
        <row r="223">
          <cell r="A223" t="str">
            <v>Latest</v>
          </cell>
          <cell r="F223">
            <v>1.0798633220323062</v>
          </cell>
          <cell r="G223">
            <v>0.72502922658664892</v>
          </cell>
          <cell r="H223">
            <v>-0.10691952414991196</v>
          </cell>
          <cell r="I223">
            <v>-1.2933413750432912</v>
          </cell>
          <cell r="J223">
            <v>-1.6763330797835092</v>
          </cell>
          <cell r="K223">
            <v>-0.92784778245430632</v>
          </cell>
          <cell r="L223">
            <v>-0.9321625337469972</v>
          </cell>
          <cell r="M223">
            <v>-0.68194556252068161</v>
          </cell>
          <cell r="N223">
            <v>-0.39172832518230238</v>
          </cell>
          <cell r="O223">
            <v>-5.146329415342854E-2</v>
          </cell>
        </row>
        <row r="225">
          <cell r="A225" t="str">
            <v>Average cautious case cyclically adjusted current surplus since 1999-00 (% of GDP)</v>
          </cell>
        </row>
        <row r="226">
          <cell r="A226" t="str">
            <v>PBR99</v>
          </cell>
          <cell r="F226">
            <v>-0.40913606304148664</v>
          </cell>
          <cell r="G226">
            <v>-0.22663482890596776</v>
          </cell>
          <cell r="H226">
            <v>-7.7424166720857279E-2</v>
          </cell>
          <cell r="I226">
            <v>1.6794660162190705E-2</v>
          </cell>
          <cell r="J226">
            <v>7.3797415276270525E-2</v>
          </cell>
          <cell r="K226">
            <v>0.12579517051408162</v>
          </cell>
        </row>
        <row r="227">
          <cell r="A227" t="str">
            <v>Budget 2000</v>
          </cell>
          <cell r="F227">
            <v>1.0360866182699595</v>
          </cell>
          <cell r="G227">
            <v>0.74393528846372337</v>
          </cell>
          <cell r="H227">
            <v>0.66673601047282538</v>
          </cell>
          <cell r="I227">
            <v>0.58677310926668702</v>
          </cell>
          <cell r="J227">
            <v>0.46635745701400977</v>
          </cell>
          <cell r="K227">
            <v>0.38471512816132813</v>
          </cell>
        </row>
        <row r="228">
          <cell r="A228" t="str">
            <v>PBR 2000</v>
          </cell>
          <cell r="F228">
            <v>1.1692005109846535</v>
          </cell>
          <cell r="G228">
            <v>0.9148208712072452</v>
          </cell>
          <cell r="H228">
            <v>0.78895414719486068</v>
          </cell>
          <cell r="I228">
            <v>0.66373894343359052</v>
          </cell>
          <cell r="J228">
            <v>0.50561677409208095</v>
          </cell>
          <cell r="K228">
            <v>0.4154980467537277</v>
          </cell>
          <cell r="L228">
            <v>0.35272659374978194</v>
          </cell>
        </row>
        <row r="229">
          <cell r="A229" t="str">
            <v>Budget 2001</v>
          </cell>
        </row>
        <row r="230">
          <cell r="A230" t="str">
            <v>PBR 2001</v>
          </cell>
        </row>
        <row r="231">
          <cell r="A231" t="str">
            <v>Budget 2003</v>
          </cell>
          <cell r="F231">
            <v>1.198977578785053</v>
          </cell>
          <cell r="G231">
            <v>1.1236352213263796</v>
          </cell>
          <cell r="H231">
            <v>0.81377569114490977</v>
          </cell>
          <cell r="I231">
            <v>0.30523351230063916</v>
          </cell>
          <cell r="J231">
            <v>0.13822659896937914</v>
          </cell>
          <cell r="K231">
            <v>8.3448271992218714E-2</v>
          </cell>
          <cell r="L231">
            <v>2.2438200001016546E-2</v>
          </cell>
          <cell r="M231">
            <v>-1.26019609046122E-2</v>
          </cell>
          <cell r="N231">
            <v>-1.9688010742441271E-2</v>
          </cell>
        </row>
        <row r="232">
          <cell r="A232" t="str">
            <v>PBR 2003</v>
          </cell>
          <cell r="F232">
            <v>1.0798633220323062</v>
          </cell>
          <cell r="G232">
            <v>0.90244627430947755</v>
          </cell>
          <cell r="H232">
            <v>0.56808106589773832</v>
          </cell>
          <cell r="I232">
            <v>0.10442085453983874</v>
          </cell>
          <cell r="J232">
            <v>-0.2165929319030481</v>
          </cell>
          <cell r="K232">
            <v>-0.31125848996425648</v>
          </cell>
          <cell r="L232">
            <v>-0.3870870914445127</v>
          </cell>
          <cell r="M232">
            <v>-0.42010433087855353</v>
          </cell>
          <cell r="N232">
            <v>-0.41700582423221644</v>
          </cell>
          <cell r="O232">
            <v>-0.38726728383431658</v>
          </cell>
        </row>
        <row r="233">
          <cell r="A233" t="str">
            <v>Previous forecast</v>
          </cell>
          <cell r="F233">
            <v>1.0798633220323062</v>
          </cell>
          <cell r="G233">
            <v>0.90244627430947755</v>
          </cell>
          <cell r="H233">
            <v>0.56615683029088315</v>
          </cell>
          <cell r="I233">
            <v>0.10277649988003756</v>
          </cell>
          <cell r="J233">
            <v>-0.25368314134004055</v>
          </cell>
          <cell r="K233">
            <v>-0.36437106525503044</v>
          </cell>
          <cell r="L233">
            <v>-0.45005056254203052</v>
          </cell>
          <cell r="M233">
            <v>-0.48258578946000991</v>
          </cell>
          <cell r="N233">
            <v>-0.4758020955564421</v>
          </cell>
          <cell r="O233">
            <v>-0.43718071895992916</v>
          </cell>
        </row>
        <row r="234">
          <cell r="A234" t="str">
            <v>Latest</v>
          </cell>
          <cell r="F234">
            <v>1.0798633220323062</v>
          </cell>
          <cell r="G234">
            <v>0.90244627430947755</v>
          </cell>
          <cell r="H234">
            <v>0.56599100815634773</v>
          </cell>
          <cell r="I234">
            <v>0.10115791235643801</v>
          </cell>
          <cell r="J234">
            <v>-0.25434028607155146</v>
          </cell>
          <cell r="K234">
            <v>-0.36659153546867723</v>
          </cell>
          <cell r="L234">
            <v>-0.44738739236558006</v>
          </cell>
          <cell r="M234">
            <v>-0.47670716363496779</v>
          </cell>
          <cell r="N234">
            <v>-0.46726507047356047</v>
          </cell>
          <cell r="O234">
            <v>-0.42568489284154731</v>
          </cell>
        </row>
        <row r="236">
          <cell r="A236" t="str">
            <v>Output gap</v>
          </cell>
        </row>
        <row r="237">
          <cell r="A237" t="str">
            <v>PBR99</v>
          </cell>
          <cell r="F237">
            <v>0.17499999999999999</v>
          </cell>
          <cell r="G237">
            <v>0.22</v>
          </cell>
          <cell r="H237">
            <v>0.13600000000000001</v>
          </cell>
          <cell r="I237">
            <v>1.2E-2</v>
          </cell>
          <cell r="J237">
            <v>0</v>
          </cell>
          <cell r="K237">
            <v>0</v>
          </cell>
        </row>
        <row r="238">
          <cell r="A238" t="str">
            <v>Budget 2000</v>
          </cell>
          <cell r="F238">
            <v>9.0999999999999998E-2</v>
          </cell>
          <cell r="G238">
            <v>104936.88700038895</v>
          </cell>
          <cell r="H238">
            <v>109844.06209506064</v>
          </cell>
          <cell r="I238">
            <v>116807.08285125851</v>
          </cell>
          <cell r="J238">
            <v>120940.60930270194</v>
          </cell>
          <cell r="K238">
            <v>123203.74984967326</v>
          </cell>
          <cell r="L238">
            <v>129113.81724183008</v>
          </cell>
          <cell r="M238">
            <v>136177.99072929565</v>
          </cell>
          <cell r="N238">
            <v>143594.16064202689</v>
          </cell>
        </row>
        <row r="239">
          <cell r="A239" t="str">
            <v>PBR 2000</v>
          </cell>
          <cell r="F239">
            <v>0.22900000000000001</v>
          </cell>
          <cell r="G239">
            <v>5198.1553485458599</v>
          </cell>
          <cell r="H239">
            <v>5836.1602474509091</v>
          </cell>
          <cell r="I239">
            <v>9939.7703053160349</v>
          </cell>
          <cell r="J239">
            <v>11182.184999459365</v>
          </cell>
          <cell r="K239">
            <v>14258.002214311742</v>
          </cell>
          <cell r="L239">
            <v>14192.840772154002</v>
          </cell>
          <cell r="M239">
            <v>14523.91542730221</v>
          </cell>
          <cell r="N239">
            <v>14530.910427302213</v>
          </cell>
        </row>
        <row r="240">
          <cell r="A240" t="str">
            <v>Budget 2001</v>
          </cell>
          <cell r="F240">
            <v>0.23599999999999999</v>
          </cell>
          <cell r="G240">
            <v>0</v>
          </cell>
          <cell r="H240">
            <v>0</v>
          </cell>
          <cell r="I240">
            <v>2179.8000000000002</v>
          </cell>
          <cell r="J240">
            <v>2151.9</v>
          </cell>
          <cell r="K240">
            <v>1742.4</v>
          </cell>
          <cell r="L240">
            <v>1784.925</v>
          </cell>
          <cell r="M240">
            <v>1828.5131250000002</v>
          </cell>
          <cell r="N240">
            <v>1873.165678276267</v>
          </cell>
        </row>
        <row r="241">
          <cell r="A241" t="str">
            <v>PBR 2001</v>
          </cell>
          <cell r="F241">
            <v>0.25348663330078125</v>
          </cell>
          <cell r="G241">
            <v>4527.3873509484501</v>
          </cell>
          <cell r="H241">
            <v>4361.9499649999998</v>
          </cell>
          <cell r="I241">
            <v>4072.3067861665213</v>
          </cell>
          <cell r="J241">
            <v>3923.7250885793637</v>
          </cell>
          <cell r="K241">
            <v>4023.8671189092393</v>
          </cell>
          <cell r="L241">
            <v>4066.1454247721199</v>
          </cell>
          <cell r="M241">
            <v>4033.2543509802958</v>
          </cell>
          <cell r="N241">
            <v>4000.6293332740679</v>
          </cell>
        </row>
        <row r="242">
          <cell r="A242" t="str">
            <v>Budget 2003</v>
          </cell>
          <cell r="F242">
            <v>0.3387451171875</v>
          </cell>
          <cell r="G242">
            <v>0.868133544921875</v>
          </cell>
          <cell r="H242">
            <v>-0.22148895263671875</v>
          </cell>
          <cell r="I242">
            <v>-1.1286849975585938</v>
          </cell>
          <cell r="J242">
            <v>-1.406646728515625</v>
          </cell>
          <cell r="K242">
            <v>-0.6815948486328125</v>
          </cell>
          <cell r="L242">
            <v>-9.072113037109375E-2</v>
          </cell>
          <cell r="M242">
            <v>1.52587890625E-5</v>
          </cell>
          <cell r="N242">
            <v>1.52587890625E-5</v>
          </cell>
        </row>
        <row r="243">
          <cell r="A243" t="str">
            <v>PBR 2003</v>
          </cell>
          <cell r="F243">
            <v>0.3966064453125</v>
          </cell>
          <cell r="G243">
            <v>1.2949981689453125</v>
          </cell>
          <cell r="H243">
            <v>-3.748321533203125E-2</v>
          </cell>
          <cell r="I243">
            <v>-1.091644287109375</v>
          </cell>
          <cell r="J243">
            <v>-1.445648193359375</v>
          </cell>
          <cell r="K243">
            <v>-0.67978668212890625</v>
          </cell>
          <cell r="L243">
            <v>-0.20107269287109375</v>
          </cell>
          <cell r="M243">
            <v>-1.93328857421875E-2</v>
          </cell>
          <cell r="N243">
            <v>0</v>
          </cell>
          <cell r="O243">
            <v>0</v>
          </cell>
        </row>
        <row r="244">
          <cell r="A244" t="str">
            <v>Latest</v>
          </cell>
          <cell r="F244">
            <v>0.3966064453125</v>
          </cell>
          <cell r="G244">
            <v>1.2949981689453125</v>
          </cell>
          <cell r="H244">
            <v>-3.9520263671875E-2</v>
          </cell>
          <cell r="I244">
            <v>-1.167938232421875</v>
          </cell>
          <cell r="J244">
            <v>-1.3991775512695313</v>
          </cell>
          <cell r="K244">
            <v>-0.78704071044921875</v>
          </cell>
          <cell r="L244">
            <v>-0.1062164306640625</v>
          </cell>
          <cell r="M244">
            <v>-1.39617919921875E-3</v>
          </cell>
          <cell r="N244">
            <v>4.57763671875E-5</v>
          </cell>
          <cell r="O244">
            <v>-2.5177001953125E-4</v>
          </cell>
        </row>
        <row r="247">
          <cell r="A247" t="str">
            <v>Table 3: Net investment - changes since last published forecast (PBR 2003)</v>
          </cell>
          <cell r="O247" t="str">
            <v>£ bn</v>
          </cell>
        </row>
        <row r="248">
          <cell r="J248" t="str">
            <v>2003-04</v>
          </cell>
          <cell r="K248" t="str">
            <v>2004-05</v>
          </cell>
          <cell r="L248" t="str">
            <v>2005-06</v>
          </cell>
          <cell r="M248" t="str">
            <v>2006-07</v>
          </cell>
          <cell r="N248" t="str">
            <v>2007-08</v>
          </cell>
          <cell r="O248" t="str">
            <v>2008-09</v>
          </cell>
        </row>
        <row r="249">
          <cell r="A249" t="str">
            <v>PBR 2003 Public sector net investment</v>
          </cell>
          <cell r="J249">
            <v>18.034223027783607</v>
          </cell>
          <cell r="K249">
            <v>22.726847565950241</v>
          </cell>
          <cell r="L249">
            <v>25.239156244485791</v>
          </cell>
          <cell r="M249">
            <v>27.347514366797135</v>
          </cell>
          <cell r="N249">
            <v>30.751848565313793</v>
          </cell>
          <cell r="O249">
            <v>32.260565596407808</v>
          </cell>
        </row>
        <row r="251">
          <cell r="A251" t="str">
            <v>Non-discretionary changes to capital spending</v>
          </cell>
          <cell r="J251">
            <v>-1.8338075426360847</v>
          </cell>
          <cell r="K251">
            <v>-0.44245554746093696</v>
          </cell>
          <cell r="L251">
            <v>-0.2701547836116806</v>
          </cell>
          <cell r="M251">
            <v>8.0415927231508255E-2</v>
          </cell>
          <cell r="N251">
            <v>8.5575666365017247E-2</v>
          </cell>
          <cell r="O251">
            <v>9.1912523954440981E-2</v>
          </cell>
        </row>
        <row r="252">
          <cell r="A252" t="str">
            <v>of which:</v>
          </cell>
        </row>
        <row r="254">
          <cell r="B254" t="str">
            <v xml:space="preserve">DEL </v>
          </cell>
          <cell r="J254">
            <v>-0.73499999999999999</v>
          </cell>
          <cell r="K254">
            <v>-0.39400000000000002</v>
          </cell>
          <cell r="L254">
            <v>-0.10199999999999999</v>
          </cell>
        </row>
        <row r="256">
          <cell r="B256" t="str">
            <v>AME</v>
          </cell>
          <cell r="J256">
            <v>-1.0988075426360837</v>
          </cell>
          <cell r="K256">
            <v>-4.8455547460935125E-2</v>
          </cell>
          <cell r="L256">
            <v>-0.16815478361167699</v>
          </cell>
        </row>
        <row r="257">
          <cell r="C257" t="str">
            <v>of which:</v>
          </cell>
        </row>
        <row r="259">
          <cell r="C259" t="str">
            <v xml:space="preserve">Locally Financed Expenditure inc. Prudential borrowing </v>
          </cell>
          <cell r="J259">
            <v>-0.18267499999999998</v>
          </cell>
          <cell r="K259">
            <v>-0.37886899999999968</v>
          </cell>
          <cell r="L259">
            <v>-0.13773500000000014</v>
          </cell>
        </row>
        <row r="260">
          <cell r="C260" t="str">
            <v>VAT refunds  (offset in current receipts)</v>
          </cell>
          <cell r="J260">
            <v>-2.9538443219890725E-2</v>
          </cell>
          <cell r="K260">
            <v>-7.68235474609337E-2</v>
          </cell>
          <cell r="L260">
            <v>-7.9149783611680055E-2</v>
          </cell>
        </row>
        <row r="261">
          <cell r="C261" t="str">
            <v xml:space="preserve">Other </v>
          </cell>
          <cell r="J261">
            <v>-0.5520610000000008</v>
          </cell>
          <cell r="K261">
            <v>0.40723699999999829</v>
          </cell>
          <cell r="L261">
            <v>4.8730000000003201E-2</v>
          </cell>
        </row>
        <row r="263">
          <cell r="C263" t="str">
            <v>AME Margin</v>
          </cell>
          <cell r="J263">
            <v>-0.33453309941619225</v>
          </cell>
          <cell r="K263">
            <v>0</v>
          </cell>
          <cell r="L263">
            <v>0</v>
          </cell>
        </row>
        <row r="265">
          <cell r="A265" t="str">
            <v>Changes to depreciation</v>
          </cell>
          <cell r="J265">
            <v>0</v>
          </cell>
          <cell r="K265">
            <v>0</v>
          </cell>
          <cell r="L265">
            <v>0</v>
          </cell>
          <cell r="M265">
            <v>0</v>
          </cell>
          <cell r="N265">
            <v>0</v>
          </cell>
          <cell r="O265">
            <v>0</v>
          </cell>
        </row>
        <row r="267">
          <cell r="A267" t="str">
            <v xml:space="preserve">Total non-discretionary changes </v>
          </cell>
          <cell r="J267">
            <v>-1.8338075426360847</v>
          </cell>
          <cell r="K267">
            <v>-0.44245554746093696</v>
          </cell>
          <cell r="L267">
            <v>-0.2701547836116806</v>
          </cell>
          <cell r="M267">
            <v>8.0415927231508255E-2</v>
          </cell>
          <cell r="N267">
            <v>8.5575666365017247E-2</v>
          </cell>
          <cell r="O267">
            <v>9.1912523954440981E-2</v>
          </cell>
        </row>
        <row r="269">
          <cell r="A269" t="str">
            <v>Discretionary changes</v>
          </cell>
          <cell r="J269">
            <v>0</v>
          </cell>
          <cell r="K269">
            <v>0.1</v>
          </cell>
          <cell r="L269">
            <v>0.2</v>
          </cell>
          <cell r="M269">
            <v>0</v>
          </cell>
          <cell r="N269">
            <v>0</v>
          </cell>
          <cell r="O269">
            <v>0</v>
          </cell>
        </row>
        <row r="271">
          <cell r="A271" t="str">
            <v>Total change since PBR 2003</v>
          </cell>
          <cell r="J271">
            <v>-1.8338075426360847</v>
          </cell>
          <cell r="K271">
            <v>-0.34245554746093698</v>
          </cell>
          <cell r="L271">
            <v>-7.0154783611680593E-2</v>
          </cell>
          <cell r="M271">
            <v>8.0415927231508255E-2</v>
          </cell>
          <cell r="N271">
            <v>8.5575666365017247E-2</v>
          </cell>
          <cell r="O271">
            <v>9.1912523954440981E-2</v>
          </cell>
        </row>
        <row r="273">
          <cell r="A273" t="str">
            <v>Latest view of net investment</v>
          </cell>
          <cell r="J273">
            <v>16.20041548514752</v>
          </cell>
          <cell r="K273">
            <v>22.384392018489304</v>
          </cell>
          <cell r="L273">
            <v>25.16900146087411</v>
          </cell>
          <cell r="M273">
            <v>27.427930294028645</v>
          </cell>
          <cell r="N273">
            <v>30.83742423167881</v>
          </cell>
          <cell r="O273">
            <v>32.35247812036225</v>
          </cell>
        </row>
        <row r="274">
          <cell r="O274" t="str">
            <v xml:space="preserve"> </v>
          </cell>
        </row>
        <row r="275">
          <cell r="A275" t="str">
            <v>AME margin (capital)</v>
          </cell>
        </row>
        <row r="276">
          <cell r="A276" t="str">
            <v>FSBR 2003</v>
          </cell>
        </row>
        <row r="277">
          <cell r="A277" t="str">
            <v>Latest</v>
          </cell>
        </row>
        <row r="279">
          <cell r="A279" t="str">
            <v>Table 4 - Public Sector investment</v>
          </cell>
          <cell r="O279" t="str">
            <v>£bn</v>
          </cell>
        </row>
        <row r="282">
          <cell r="F282" t="str">
            <v>1999-00</v>
          </cell>
          <cell r="G282" t="str">
            <v>2000-01</v>
          </cell>
          <cell r="H282" t="str">
            <v>2001-02</v>
          </cell>
          <cell r="I282" t="str">
            <v>2002-03</v>
          </cell>
          <cell r="J282" t="str">
            <v>2003-04</v>
          </cell>
          <cell r="K282" t="str">
            <v>2004-05</v>
          </cell>
          <cell r="L282" t="str">
            <v>2005-06</v>
          </cell>
          <cell r="M282" t="str">
            <v>2006-07</v>
          </cell>
          <cell r="N282" t="str">
            <v>2007-08</v>
          </cell>
          <cell r="O282" t="str">
            <v>2008-09</v>
          </cell>
        </row>
        <row r="284">
          <cell r="A284" t="str">
            <v>Public Sector Gross Investment</v>
          </cell>
        </row>
        <row r="285">
          <cell r="A285" t="str">
            <v>PBR 2003</v>
          </cell>
          <cell r="F285">
            <v>17.024000000000001</v>
          </cell>
          <cell r="G285">
            <v>18.206</v>
          </cell>
          <cell r="H285">
            <v>23.332000000000001</v>
          </cell>
          <cell r="I285">
            <v>25.073</v>
          </cell>
          <cell r="J285">
            <v>32.867146049359299</v>
          </cell>
          <cell r="K285">
            <v>38.242878867891015</v>
          </cell>
          <cell r="L285">
            <v>41.563979580204588</v>
          </cell>
          <cell r="M285">
            <v>44.554076039911493</v>
          </cell>
          <cell r="N285">
            <v>48.908365856333361</v>
          </cell>
        </row>
        <row r="286">
          <cell r="A286" t="str">
            <v>Previous forecast</v>
          </cell>
          <cell r="F286">
            <v>17.024000000000001</v>
          </cell>
          <cell r="G286">
            <v>18.297912523954441</v>
          </cell>
          <cell r="H286">
            <v>23.332000000000001</v>
          </cell>
          <cell r="I286">
            <v>25.073</v>
          </cell>
          <cell r="J286">
            <v>31.033338506723211</v>
          </cell>
          <cell r="K286">
            <v>38.060423320430075</v>
          </cell>
          <cell r="L286">
            <v>41.6538247965929</v>
          </cell>
          <cell r="M286">
            <v>44.634491967143006</v>
          </cell>
          <cell r="N286">
            <v>48.993938713807609</v>
          </cell>
          <cell r="O286">
            <v>51.528361623010568</v>
          </cell>
        </row>
        <row r="287">
          <cell r="A287" t="str">
            <v>Latest</v>
          </cell>
          <cell r="F287">
            <v>17.024000000000001</v>
          </cell>
          <cell r="G287">
            <v>18.206</v>
          </cell>
          <cell r="H287">
            <v>23.311</v>
          </cell>
          <cell r="I287">
            <v>24.992000000000001</v>
          </cell>
          <cell r="J287">
            <v>31.033338506723211</v>
          </cell>
          <cell r="K287">
            <v>37.900423320430079</v>
          </cell>
          <cell r="L287">
            <v>41.493824796592904</v>
          </cell>
          <cell r="M287">
            <v>44.634491967143006</v>
          </cell>
          <cell r="N287">
            <v>48.993941522698378</v>
          </cell>
          <cell r="O287">
            <v>51.528361623010568</v>
          </cell>
        </row>
        <row r="289">
          <cell r="A289" t="str">
            <v>Depreciation</v>
          </cell>
        </row>
        <row r="290">
          <cell r="A290" t="str">
            <v>PBR 2003</v>
          </cell>
          <cell r="F290">
            <v>12.875999999999999</v>
          </cell>
          <cell r="G290">
            <v>13.212</v>
          </cell>
          <cell r="H290">
            <v>13.782999999999999</v>
          </cell>
          <cell r="I290">
            <v>14.352</v>
          </cell>
          <cell r="J290">
            <v>14.832923021575692</v>
          </cell>
          <cell r="K290">
            <v>15.516031301940773</v>
          </cell>
          <cell r="L290">
            <v>16.324823335718794</v>
          </cell>
          <cell r="M290">
            <v>17.206561673114361</v>
          </cell>
          <cell r="N290">
            <v>18.156517291019572</v>
          </cell>
        </row>
        <row r="291">
          <cell r="A291" t="str">
            <v>Previous forecast</v>
          </cell>
          <cell r="F291">
            <v>12.875999999999999</v>
          </cell>
          <cell r="G291">
            <v>13.212</v>
          </cell>
          <cell r="H291">
            <v>13.782999999999999</v>
          </cell>
          <cell r="I291">
            <v>14.352</v>
          </cell>
          <cell r="J291">
            <v>14.832923021575692</v>
          </cell>
          <cell r="K291">
            <v>15.516031301940773</v>
          </cell>
          <cell r="L291">
            <v>16.324823335718794</v>
          </cell>
          <cell r="M291">
            <v>17.206561673114361</v>
          </cell>
          <cell r="N291">
            <v>18.156517291019572</v>
          </cell>
          <cell r="O291">
            <v>19.175883502648315</v>
          </cell>
        </row>
        <row r="292">
          <cell r="A292" t="str">
            <v>Latest</v>
          </cell>
          <cell r="F292">
            <v>12.875999999999999</v>
          </cell>
          <cell r="G292">
            <v>13.212</v>
          </cell>
          <cell r="H292">
            <v>13.782999999999999</v>
          </cell>
          <cell r="I292">
            <v>14.358000000000001</v>
          </cell>
          <cell r="J292">
            <v>14.832923021575692</v>
          </cell>
          <cell r="K292">
            <v>15.516031301940773</v>
          </cell>
          <cell r="L292">
            <v>16.324823335718794</v>
          </cell>
          <cell r="M292">
            <v>17.206561673114361</v>
          </cell>
          <cell r="N292">
            <v>18.156517291019572</v>
          </cell>
          <cell r="O292">
            <v>19.175883502648315</v>
          </cell>
        </row>
        <row r="294">
          <cell r="A294" t="str">
            <v>Public Sector Net Investment</v>
          </cell>
        </row>
        <row r="295">
          <cell r="A295" t="str">
            <v>PBR 2003</v>
          </cell>
          <cell r="F295">
            <v>4.1479999999999997</v>
          </cell>
          <cell r="G295">
            <v>4.9939999999999998</v>
          </cell>
          <cell r="H295">
            <v>9.5489999999999995</v>
          </cell>
          <cell r="I295">
            <v>10.721</v>
          </cell>
          <cell r="J295">
            <v>18.034223027783607</v>
          </cell>
          <cell r="K295">
            <v>22.726847565950241</v>
          </cell>
          <cell r="L295">
            <v>25.239156244485791</v>
          </cell>
          <cell r="M295">
            <v>27.347514366797135</v>
          </cell>
          <cell r="N295">
            <v>30.751848565313793</v>
          </cell>
        </row>
        <row r="296">
          <cell r="A296" t="str">
            <v>Previous forecast</v>
          </cell>
          <cell r="F296">
            <v>4.1479999999999997</v>
          </cell>
          <cell r="G296">
            <v>5.0859125239544412</v>
          </cell>
          <cell r="H296">
            <v>9.5489999999999995</v>
          </cell>
          <cell r="I296">
            <v>10.721</v>
          </cell>
          <cell r="J296">
            <v>16.20041548514752</v>
          </cell>
          <cell r="K296">
            <v>22.544392018489305</v>
          </cell>
          <cell r="L296">
            <v>25.32900146087411</v>
          </cell>
          <cell r="M296">
            <v>27.427930294028645</v>
          </cell>
          <cell r="N296">
            <v>30.837421422788037</v>
          </cell>
          <cell r="O296">
            <v>32.35247812036225</v>
          </cell>
        </row>
        <row r="297">
          <cell r="A297" t="str">
            <v>Latest</v>
          </cell>
          <cell r="F297">
            <v>4.1479999999999997</v>
          </cell>
          <cell r="G297">
            <v>4.9939999999999998</v>
          </cell>
          <cell r="H297">
            <v>9.5280000000000005</v>
          </cell>
          <cell r="I297">
            <v>10.634</v>
          </cell>
          <cell r="J297">
            <v>16.20041548514752</v>
          </cell>
          <cell r="K297">
            <v>22.384392018489304</v>
          </cell>
          <cell r="L297">
            <v>25.16900146087411</v>
          </cell>
          <cell r="M297">
            <v>27.427930294028645</v>
          </cell>
          <cell r="N297">
            <v>30.83742423167881</v>
          </cell>
          <cell r="O297">
            <v>32.35247812036225</v>
          </cell>
        </row>
        <row r="299">
          <cell r="A299" t="str">
            <v>Public Sector Net Investment (% of GDP)</v>
          </cell>
        </row>
        <row r="300">
          <cell r="A300" t="str">
            <v>PBR 2003</v>
          </cell>
          <cell r="F300">
            <v>0.45101859744959205</v>
          </cell>
          <cell r="G300">
            <v>0.51831432639895048</v>
          </cell>
          <cell r="H300">
            <v>0.94916420073495855</v>
          </cell>
          <cell r="I300">
            <v>1.0162335754246077</v>
          </cell>
          <cell r="J300">
            <v>1.6237488134493434</v>
          </cell>
          <cell r="K300">
            <v>1.9357141803023548</v>
          </cell>
          <cell r="L300">
            <v>2.0385723252524706</v>
          </cell>
          <cell r="M300">
            <v>2.0977155923179147</v>
          </cell>
          <cell r="N300">
            <v>2.247112620364105</v>
          </cell>
        </row>
        <row r="301">
          <cell r="A301" t="str">
            <v>Previous forecast</v>
          </cell>
          <cell r="F301">
            <v>0.45101859744959205</v>
          </cell>
          <cell r="G301">
            <v>0.52785368922255349</v>
          </cell>
          <cell r="H301">
            <v>0.95006133760756462</v>
          </cell>
          <cell r="I301">
            <v>1.0171138103013013</v>
          </cell>
          <cell r="J301">
            <v>1.4530351385693596</v>
          </cell>
          <cell r="K301">
            <v>1.9171689270358556</v>
          </cell>
          <cell r="L301">
            <v>2.0384164879929769</v>
          </cell>
          <cell r="M301">
            <v>2.0977155923179147</v>
          </cell>
          <cell r="N301">
            <v>2.247112620364105</v>
          </cell>
          <cell r="O301">
            <v>2.247112620364105</v>
          </cell>
        </row>
        <row r="302">
          <cell r="A302" t="str">
            <v>Latest</v>
          </cell>
          <cell r="F302">
            <v>0.45101859744959205</v>
          </cell>
          <cell r="G302">
            <v>0.51831432639895048</v>
          </cell>
          <cell r="H302">
            <v>0.94797197871241756</v>
          </cell>
          <cell r="I302">
            <v>1.0088600185378267</v>
          </cell>
          <cell r="J302">
            <v>1.4530351385693596</v>
          </cell>
          <cell r="K302">
            <v>1.9035625708265522</v>
          </cell>
          <cell r="L302">
            <v>2.0255398730304788</v>
          </cell>
          <cell r="M302">
            <v>2.0977155923179147</v>
          </cell>
          <cell r="N302">
            <v>2.247112620364105</v>
          </cell>
          <cell r="O302">
            <v>2.247112620364105</v>
          </cell>
        </row>
        <row r="305">
          <cell r="A305" t="str">
            <v xml:space="preserve">Table 5 - Net Borrowing  </v>
          </cell>
        </row>
        <row r="306">
          <cell r="H306" t="str">
            <v>Projections</v>
          </cell>
        </row>
        <row r="307">
          <cell r="F307" t="str">
            <v>1999-00</v>
          </cell>
          <cell r="G307" t="str">
            <v>2000-01</v>
          </cell>
          <cell r="H307" t="str">
            <v>2001-02</v>
          </cell>
          <cell r="I307" t="str">
            <v>2002-03</v>
          </cell>
          <cell r="J307" t="str">
            <v>2003-04</v>
          </cell>
          <cell r="K307" t="str">
            <v>2004-05</v>
          </cell>
          <cell r="L307" t="str">
            <v>2005-06</v>
          </cell>
          <cell r="M307" t="str">
            <v>2006-07</v>
          </cell>
          <cell r="N307" t="str">
            <v>2007-08</v>
          </cell>
          <cell r="O307" t="str">
            <v>2008-09</v>
          </cell>
        </row>
        <row r="308">
          <cell r="A308" t="str">
            <v>PSNB (£ bn)</v>
          </cell>
        </row>
        <row r="309">
          <cell r="A309" t="str">
            <v>Budget 2000</v>
          </cell>
          <cell r="F309">
            <v>-11.010655664012953</v>
          </cell>
          <cell r="G309">
            <v>217671.45400000014</v>
          </cell>
          <cell r="H309">
            <v>235648</v>
          </cell>
          <cell r="I309">
            <v>252008</v>
          </cell>
          <cell r="J309">
            <v>264316</v>
          </cell>
          <cell r="K309">
            <v>283740</v>
          </cell>
        </row>
        <row r="310">
          <cell r="A310" t="str">
            <v>PBR 2000</v>
          </cell>
          <cell r="F310">
            <v>-15.611000000000001</v>
          </cell>
          <cell r="G310">
            <v>18336.421999999999</v>
          </cell>
          <cell r="H310">
            <v>21286</v>
          </cell>
          <cell r="I310">
            <v>23839</v>
          </cell>
          <cell r="J310">
            <v>26705</v>
          </cell>
          <cell r="K310">
            <v>28920</v>
          </cell>
          <cell r="L310">
            <v>13.286713367486952</v>
          </cell>
        </row>
        <row r="311">
          <cell r="A311" t="str">
            <v>Budget 2001</v>
          </cell>
          <cell r="F311">
            <v>-15.216024159326452</v>
          </cell>
          <cell r="G311">
            <v>-14.956083989432761</v>
          </cell>
          <cell r="H311">
            <v>-4.6737131724475836</v>
          </cell>
          <cell r="I311">
            <v>1.6553267856130369</v>
          </cell>
          <cell r="J311">
            <v>10.23020003582837</v>
          </cell>
          <cell r="K311">
            <v>10.860828132835893</v>
          </cell>
          <cell r="L311">
            <v>12.158341876158048</v>
          </cell>
        </row>
        <row r="312">
          <cell r="A312" t="str">
            <v>PBR 2001</v>
          </cell>
          <cell r="F312">
            <v>-16.361526171037902</v>
          </cell>
          <cell r="G312">
            <v>-18.784685631359856</v>
          </cell>
          <cell r="H312">
            <v>2.5215416523533167</v>
          </cell>
          <cell r="I312">
            <v>11.47068966976232</v>
          </cell>
          <cell r="J312">
            <v>12.932394679991162</v>
          </cell>
          <cell r="K312">
            <v>10.581127915678083</v>
          </cell>
          <cell r="L312">
            <v>13284.695113604912</v>
          </cell>
          <cell r="M312">
            <v>14620.213287210299</v>
          </cell>
          <cell r="N312">
            <v>16348.515316908552</v>
          </cell>
        </row>
        <row r="313">
          <cell r="B313" t="str">
            <v>Budget 2003</v>
          </cell>
          <cell r="F313">
            <v>-15.65900732421875</v>
          </cell>
          <cell r="G313">
            <v>-16.259</v>
          </cell>
          <cell r="H313">
            <v>-0.37098437499999998</v>
          </cell>
          <cell r="I313">
            <v>23.966352868602414</v>
          </cell>
          <cell r="J313">
            <v>27.333457436575596</v>
          </cell>
          <cell r="K313">
            <v>24.327361841808916</v>
          </cell>
          <cell r="L313">
            <v>23.243752329182957</v>
          </cell>
          <cell r="M313">
            <v>21.777555486526342</v>
          </cell>
          <cell r="N313">
            <v>22.131234526062681</v>
          </cell>
        </row>
        <row r="314">
          <cell r="B314" t="str">
            <v>PBR 2003</v>
          </cell>
          <cell r="F314">
            <v>-15.177007324218749</v>
          </cell>
          <cell r="G314">
            <v>-15.393000000000001</v>
          </cell>
          <cell r="H314">
            <v>0.70001562500000003</v>
          </cell>
          <cell r="I314">
            <v>22.524000000000118</v>
          </cell>
          <cell r="J314">
            <v>37.379597150241615</v>
          </cell>
          <cell r="K314">
            <v>31.10519651790549</v>
          </cell>
          <cell r="L314">
            <v>29.925937590252083</v>
          </cell>
          <cell r="M314">
            <v>27.36193292417175</v>
          </cell>
          <cell r="N314">
            <v>26.592747674784469</v>
          </cell>
          <cell r="O314">
            <v>23.928373727803166</v>
          </cell>
        </row>
        <row r="315">
          <cell r="B315" t="str">
            <v>Latest View of Current Surplus</v>
          </cell>
          <cell r="F315">
            <v>19.325007324218749</v>
          </cell>
          <cell r="G315">
            <v>20.387</v>
          </cell>
          <cell r="H315">
            <v>8.7679843749999993</v>
          </cell>
          <cell r="I315">
            <v>-12.255000000000001</v>
          </cell>
          <cell r="J315">
            <v>-21.289813633907084</v>
          </cell>
          <cell r="K315">
            <v>-10.597442948808119</v>
          </cell>
          <cell r="L315">
            <v>-5.5006498795098375</v>
          </cell>
          <cell r="M315">
            <v>-5.0822271548029672E-2</v>
          </cell>
          <cell r="N315">
            <v>4.2269351466673939</v>
          </cell>
          <cell r="O315">
            <v>9.335532585150693</v>
          </cell>
        </row>
        <row r="316">
          <cell r="B316" t="str">
            <v>Net Investment</v>
          </cell>
          <cell r="F316">
            <v>4.1479999999999997</v>
          </cell>
          <cell r="G316">
            <v>4.9939999999999998</v>
          </cell>
          <cell r="H316">
            <v>9.5280000000000005</v>
          </cell>
          <cell r="I316">
            <v>10.634</v>
          </cell>
          <cell r="J316">
            <v>16.20041548514752</v>
          </cell>
          <cell r="K316">
            <v>22.384392018489304</v>
          </cell>
          <cell r="L316">
            <v>25.16900146087411</v>
          </cell>
          <cell r="M316">
            <v>27.427930294028645</v>
          </cell>
          <cell r="N316">
            <v>30.83742423167881</v>
          </cell>
          <cell r="O316">
            <v>32.35247812036225</v>
          </cell>
        </row>
        <row r="317">
          <cell r="B317" t="str">
            <v>PSNB Latest</v>
          </cell>
          <cell r="F317">
            <v>-15.177007324218749</v>
          </cell>
          <cell r="G317">
            <v>-15.393000000000001</v>
          </cell>
          <cell r="H317">
            <v>0.76001562499999997</v>
          </cell>
          <cell r="I317">
            <v>22.888999999999999</v>
          </cell>
          <cell r="J317">
            <v>37.490229119054611</v>
          </cell>
          <cell r="K317">
            <v>32.981834967297424</v>
          </cell>
          <cell r="L317">
            <v>30.66965134038395</v>
          </cell>
          <cell r="M317">
            <v>27.478752565576674</v>
          </cell>
          <cell r="N317">
            <v>26.610489085011416</v>
          </cell>
          <cell r="O317">
            <v>23.016945535211555</v>
          </cell>
        </row>
        <row r="318">
          <cell r="B318" t="str">
            <v>Change from PBR 2003</v>
          </cell>
          <cell r="F318">
            <v>0</v>
          </cell>
          <cell r="G318">
            <v>0</v>
          </cell>
          <cell r="H318">
            <v>5.9999999999999942E-2</v>
          </cell>
          <cell r="I318">
            <v>0.3649999999998812</v>
          </cell>
          <cell r="J318">
            <v>0.11063196881299575</v>
          </cell>
          <cell r="K318">
            <v>1.8766384493919332</v>
          </cell>
          <cell r="L318">
            <v>0.74371375013186736</v>
          </cell>
          <cell r="M318">
            <v>0.1168196414049234</v>
          </cell>
          <cell r="N318">
            <v>1.7741410226946641E-2</v>
          </cell>
          <cell r="O318">
            <v>-0.91142819259161101</v>
          </cell>
        </row>
        <row r="319">
          <cell r="B319" t="str">
            <v>Change since previous forecast</v>
          </cell>
          <cell r="F319">
            <v>0</v>
          </cell>
          <cell r="G319">
            <v>-9.1912523954441383E-2</v>
          </cell>
          <cell r="H319">
            <v>-1.6000000000000014E-2</v>
          </cell>
          <cell r="I319">
            <v>-2.4000000000000909E-2</v>
          </cell>
          <cell r="J319">
            <v>-3.5551152021447763E-2</v>
          </cell>
          <cell r="K319">
            <v>-4.1971661245042924E-2</v>
          </cell>
          <cell r="L319">
            <v>-0.55719101839832419</v>
          </cell>
          <cell r="M319">
            <v>-0.37116165602096629</v>
          </cell>
          <cell r="N319">
            <v>-0.40900478726718248</v>
          </cell>
          <cell r="O319">
            <v>-0.54889966958679537</v>
          </cell>
        </row>
        <row r="320">
          <cell r="F320" t="str">
            <v xml:space="preserve"> </v>
          </cell>
          <cell r="G320" t="str">
            <v xml:space="preserve"> </v>
          </cell>
          <cell r="H320" t="str">
            <v xml:space="preserve"> </v>
          </cell>
          <cell r="I320" t="str">
            <v xml:space="preserve"> </v>
          </cell>
          <cell r="J320" t="str">
            <v xml:space="preserve"> </v>
          </cell>
          <cell r="K320" t="str">
            <v xml:space="preserve"> </v>
          </cell>
          <cell r="L320" t="str">
            <v xml:space="preserve"> </v>
          </cell>
          <cell r="M320" t="str">
            <v xml:space="preserve"> </v>
          </cell>
          <cell r="N320" t="str">
            <v xml:space="preserve"> </v>
          </cell>
        </row>
        <row r="321">
          <cell r="A321" t="str">
            <v>PSNB (% of GDP)</v>
          </cell>
        </row>
        <row r="322">
          <cell r="A322" t="str">
            <v>Budget 2000</v>
          </cell>
          <cell r="F322">
            <v>-1.22270245170146</v>
          </cell>
          <cell r="G322">
            <v>-0.49906395865748709</v>
          </cell>
          <cell r="H322">
            <v>-0.30325745449102925</v>
          </cell>
          <cell r="I322">
            <v>0.28171559435172816</v>
          </cell>
          <cell r="J322">
            <v>1.0468051519966992</v>
          </cell>
          <cell r="K322">
            <v>1.1137965161020802</v>
          </cell>
        </row>
        <row r="323">
          <cell r="A323" t="str">
            <v>PBR 2000</v>
          </cell>
          <cell r="F323">
            <v>-1.7219603720784529</v>
          </cell>
          <cell r="G323">
            <v>-0.91061702536574041</v>
          </cell>
          <cell r="H323">
            <v>-0.45378021598588036</v>
          </cell>
          <cell r="I323">
            <v>0.18397934473059241</v>
          </cell>
          <cell r="J323">
            <v>0.9433175433416785</v>
          </cell>
          <cell r="K323">
            <v>1.0233955899380385</v>
          </cell>
          <cell r="L323">
            <v>1.1111021242738928</v>
          </cell>
        </row>
        <row r="324">
          <cell r="A324" t="str">
            <v>Budget 2001</v>
          </cell>
          <cell r="F324">
            <v>-1.6779375339040163</v>
          </cell>
          <cell r="G324">
            <v>-1.581573439363098</v>
          </cell>
          <cell r="H324">
            <v>-0.47208112308442068</v>
          </cell>
          <cell r="I324">
            <v>0.1597172535708489</v>
          </cell>
          <cell r="J324">
            <v>0.94290882013383148</v>
          </cell>
          <cell r="K324">
            <v>0.9562385301142331</v>
          </cell>
          <cell r="L324">
            <v>1.0224108052411205</v>
          </cell>
        </row>
        <row r="325">
          <cell r="A325" t="str">
            <v>PBR 2001</v>
          </cell>
          <cell r="F325">
            <v>-1.7884263939940168</v>
          </cell>
          <cell r="G325">
            <v>-1.9674483837389642</v>
          </cell>
          <cell r="H325">
            <v>0.25274522574230668</v>
          </cell>
          <cell r="I325">
            <v>1.096590965786872</v>
          </cell>
          <cell r="J325">
            <v>1.177231272413823</v>
          </cell>
          <cell r="K325">
            <v>0.92014368674604596</v>
          </cell>
          <cell r="L325">
            <v>0.86237732379942555</v>
          </cell>
          <cell r="M325">
            <v>0.83750442557446092</v>
          </cell>
        </row>
        <row r="326">
          <cell r="B326" t="str">
            <v>Budget 2003</v>
          </cell>
          <cell r="F326">
            <v>-1.7053989562447862</v>
          </cell>
          <cell r="G326">
            <v>-1.6890484545710478</v>
          </cell>
          <cell r="H326">
            <v>-3.6913023383544456E-2</v>
          </cell>
          <cell r="I326">
            <v>2.2690747136812242</v>
          </cell>
          <cell r="J326">
            <v>2.4660449648094511</v>
          </cell>
          <cell r="K326">
            <v>2.0736504332557302</v>
          </cell>
          <cell r="L326">
            <v>1.8765967332128992</v>
          </cell>
          <cell r="M326">
            <v>1.6737352762416156</v>
          </cell>
          <cell r="N326">
            <v>1.6234783486568347</v>
          </cell>
        </row>
        <row r="327">
          <cell r="B327" t="str">
            <v>PBR 2003</v>
          </cell>
          <cell r="F327">
            <v>-1.6502199992409179</v>
          </cell>
          <cell r="G327">
            <v>-1.5975996047775423</v>
          </cell>
          <cell r="H327">
            <v>6.958108400933162E-2</v>
          </cell>
          <cell r="I327">
            <v>2.1350289201440149</v>
          </cell>
          <cell r="J327">
            <v>3.3655498452255017</v>
          </cell>
          <cell r="K327">
            <v>2.6493234403089811</v>
          </cell>
          <cell r="L327">
            <v>2.4171247084398493</v>
          </cell>
          <cell r="M327">
            <v>2.0988215806800667</v>
          </cell>
          <cell r="N327">
            <v>1.943196968574062</v>
          </cell>
          <cell r="O327">
            <v>1.6667330406173229</v>
          </cell>
        </row>
        <row r="328">
          <cell r="B328" t="str">
            <v>PSNB Latest (% of GDP)</v>
          </cell>
          <cell r="F328">
            <v>-1.6502199992409179</v>
          </cell>
          <cell r="G328">
            <v>-1.5975996047775423</v>
          </cell>
          <cell r="H328">
            <v>7.5616447930689001E-2</v>
          </cell>
          <cell r="I328">
            <v>2.1715062031514307</v>
          </cell>
          <cell r="J328">
            <v>3.3625446404720103</v>
          </cell>
          <cell r="K328">
            <v>2.8047662187593745</v>
          </cell>
          <cell r="L328">
            <v>2.4682187641993512</v>
          </cell>
          <cell r="M328">
            <v>2.1016025305710184</v>
          </cell>
          <cell r="N328">
            <v>1.9390972932026573</v>
          </cell>
          <cell r="O328">
            <v>1.5986926442538616</v>
          </cell>
        </row>
        <row r="329">
          <cell r="B329" t="str">
            <v>Change from PBR 2003</v>
          </cell>
          <cell r="F329">
            <v>0</v>
          </cell>
          <cell r="G329">
            <v>0</v>
          </cell>
          <cell r="H329">
            <v>6.0353639213573812E-3</v>
          </cell>
          <cell r="I329">
            <v>3.6477283007415817E-2</v>
          </cell>
          <cell r="J329">
            <v>-3.0052047534914195E-3</v>
          </cell>
          <cell r="K329">
            <v>0.15544277845039334</v>
          </cell>
          <cell r="L329">
            <v>5.1094055759501877E-2</v>
          </cell>
          <cell r="M329">
            <v>2.7809498909516783E-3</v>
          </cell>
          <cell r="N329">
            <v>-4.0996753714046541E-3</v>
          </cell>
          <cell r="O329">
            <v>-6.8040396363461264E-2</v>
          </cell>
        </row>
        <row r="330">
          <cell r="B330" t="str">
            <v>Change since previous forecast</v>
          </cell>
          <cell r="F330">
            <v>0</v>
          </cell>
          <cell r="G330">
            <v>-9.5393628236033479E-3</v>
          </cell>
          <cell r="H330">
            <v>-1.5918924915405835E-3</v>
          </cell>
          <cell r="I330">
            <v>-2.2769080726825486E-3</v>
          </cell>
          <cell r="J330">
            <v>-3.1886264368430339E-3</v>
          </cell>
          <cell r="K330">
            <v>-3.5692585849762537E-3</v>
          </cell>
          <cell r="L330">
            <v>-4.4841627479531798E-2</v>
          </cell>
          <cell r="M330">
            <v>-2.8386815365183615E-2</v>
          </cell>
          <cell r="N330">
            <v>-2.9804219145597832E-2</v>
          </cell>
          <cell r="O330">
            <v>-3.8125035437884147E-2</v>
          </cell>
        </row>
        <row r="332">
          <cell r="A332" t="str">
            <v>Cyclically adjusted PSNB (% of GDP)</v>
          </cell>
        </row>
        <row r="333">
          <cell r="A333" t="str">
            <v>Budget 2000</v>
          </cell>
          <cell r="F333">
            <v>-1.1222524517014598</v>
          </cell>
          <cell r="G333">
            <v>-0.28678395865748713</v>
          </cell>
          <cell r="H333">
            <v>-6.2337454491029259E-2</v>
          </cell>
          <cell r="I333">
            <v>0.45311559435172816</v>
          </cell>
          <cell r="J333">
            <v>1.1153051519966992</v>
          </cell>
          <cell r="K333">
            <v>1.1234965161020802</v>
          </cell>
        </row>
        <row r="334">
          <cell r="A334" t="str">
            <v>PBR 2000</v>
          </cell>
          <cell r="F334">
            <v>-1.5139103720784528</v>
          </cell>
          <cell r="G334">
            <v>-0.61921702536574041</v>
          </cell>
          <cell r="H334">
            <v>-0.15884021598588038</v>
          </cell>
          <cell r="I334">
            <v>0.40685934473059238</v>
          </cell>
          <cell r="J334">
            <v>1.0947175433416785</v>
          </cell>
          <cell r="K334">
            <v>1.0950955899380383</v>
          </cell>
          <cell r="L334">
            <v>1.1239021242738929</v>
          </cell>
        </row>
        <row r="335">
          <cell r="A335" t="str">
            <v>Budget 2001</v>
          </cell>
          <cell r="F335">
            <v>-1.4689875339040164</v>
          </cell>
          <cell r="G335">
            <v>-1.2516934393630981</v>
          </cell>
          <cell r="H335">
            <v>-0.11785112308442067</v>
          </cell>
          <cell r="I335">
            <v>0.42765725357084894</v>
          </cell>
          <cell r="J335">
            <v>1.1271088201338315</v>
          </cell>
          <cell r="K335">
            <v>1.0587385301142331</v>
          </cell>
          <cell r="L335">
            <v>1.0515108052411204</v>
          </cell>
        </row>
        <row r="336">
          <cell r="A336" t="str">
            <v>PBR 2001</v>
          </cell>
          <cell r="F336">
            <v>-1.5408163018309309</v>
          </cell>
          <cell r="G336">
            <v>-1.645580402781933</v>
          </cell>
          <cell r="H336">
            <v>0.32429208548351762</v>
          </cell>
          <cell r="I336">
            <v>1.0288958058747626</v>
          </cell>
          <cell r="J336">
            <v>1.2359730326677292</v>
          </cell>
          <cell r="K336">
            <v>0.96494425437299913</v>
          </cell>
          <cell r="L336">
            <v>0.86804291217833185</v>
          </cell>
          <cell r="M336">
            <v>0.83716415457836713</v>
          </cell>
        </row>
        <row r="337">
          <cell r="B337" t="str">
            <v>Budget 2003</v>
          </cell>
          <cell r="F337">
            <v>-1.4214138183053331</v>
          </cell>
          <cell r="G337">
            <v>-1.2084081957819852</v>
          </cell>
          <cell r="H337">
            <v>5.8657884209228989E-2</v>
          </cell>
          <cell r="I337">
            <v>1.678578345273021</v>
          </cell>
          <cell r="J337">
            <v>1.53698460103992</v>
          </cell>
          <cell r="K337">
            <v>1.451523663236199</v>
          </cell>
          <cell r="L337">
            <v>1.6949171983007898</v>
          </cell>
          <cell r="M337">
            <v>1.655598679561928</v>
          </cell>
          <cell r="N337">
            <v>1.6234890298091784</v>
          </cell>
        </row>
        <row r="338">
          <cell r="B338" t="str">
            <v>PBR 2003</v>
          </cell>
          <cell r="F338">
            <v>-1.3288447245827149</v>
          </cell>
          <cell r="G338">
            <v>-0.9067149001876984</v>
          </cell>
          <cell r="H338">
            <v>0.34981355166069883</v>
          </cell>
          <cell r="I338">
            <v>1.6027933549584681</v>
          </cell>
          <cell r="J338">
            <v>2.4243968911239393</v>
          </cell>
          <cell r="K338">
            <v>2.0203004605726531</v>
          </cell>
          <cell r="L338">
            <v>2.1806310255785211</v>
          </cell>
          <cell r="M338">
            <v>2.0489405992347542</v>
          </cell>
          <cell r="N338">
            <v>1.9393303914256246</v>
          </cell>
          <cell r="O338">
            <v>1.6667330406173229</v>
          </cell>
        </row>
        <row r="339">
          <cell r="B339" t="str">
            <v>Latest (% of GDP)</v>
          </cell>
          <cell r="F339">
            <v>-1.3288447245827149</v>
          </cell>
          <cell r="G339">
            <v>-0.9067149001876984</v>
          </cell>
          <cell r="H339">
            <v>0.35489150286232968</v>
          </cell>
          <cell r="I339">
            <v>1.6022013935811183</v>
          </cell>
          <cell r="J339">
            <v>2.4293682183528698</v>
          </cell>
          <cell r="K339">
            <v>2.131410353280859</v>
          </cell>
          <cell r="L339">
            <v>2.2577024067774762</v>
          </cell>
          <cell r="M339">
            <v>2.0796611548385964</v>
          </cell>
          <cell r="N339">
            <v>1.9388409455464073</v>
          </cell>
          <cell r="O339">
            <v>1.5985759145175336</v>
          </cell>
        </row>
        <row r="340">
          <cell r="B340" t="str">
            <v>Change from PBR 2003</v>
          </cell>
          <cell r="F340">
            <v>0</v>
          </cell>
          <cell r="G340">
            <v>0</v>
          </cell>
          <cell r="H340">
            <v>5.0779512016308481E-3</v>
          </cell>
          <cell r="I340">
            <v>-5.9196137734973675E-4</v>
          </cell>
          <cell r="J340">
            <v>4.9713272289304555E-3</v>
          </cell>
          <cell r="K340">
            <v>0.11110989270820593</v>
          </cell>
          <cell r="L340">
            <v>7.707138119895518E-2</v>
          </cell>
          <cell r="M340">
            <v>3.0720555603842126E-2</v>
          </cell>
          <cell r="N340">
            <v>-4.8944587921728733E-4</v>
          </cell>
          <cell r="O340">
            <v>-6.81571260997893E-2</v>
          </cell>
        </row>
        <row r="342">
          <cell r="A342" t="str">
            <v>GGNB (Maastrict, % of GDP)</v>
          </cell>
        </row>
        <row r="343">
          <cell r="B343" t="str">
            <v>PBR 2003</v>
          </cell>
          <cell r="F343">
            <v>-1.6305395831034113</v>
          </cell>
          <cell r="G343">
            <v>-1.6378691199242765</v>
          </cell>
          <cell r="H343">
            <v>3.2703932635086176E-2</v>
          </cell>
          <cell r="I343">
            <v>2.0637475425934779</v>
          </cell>
          <cell r="J343">
            <v>3.3438914470838861</v>
          </cell>
          <cell r="K343">
            <v>2.6186270074253124</v>
          </cell>
          <cell r="L343">
            <v>2.4155134881300846</v>
          </cell>
          <cell r="M343">
            <v>2.1132646468516483</v>
          </cell>
          <cell r="N343">
            <v>2.0200423869199202</v>
          </cell>
          <cell r="O343">
            <v>1.7881916645928708</v>
          </cell>
        </row>
        <row r="344">
          <cell r="B344" t="str">
            <v>Latest</v>
          </cell>
          <cell r="F344">
            <v>-1.6305395831034113</v>
          </cell>
          <cell r="G344">
            <v>-1.6378691199242765</v>
          </cell>
          <cell r="H344">
            <v>3.9699373590304579E-2</v>
          </cell>
          <cell r="I344">
            <v>2.1170501517464362</v>
          </cell>
          <cell r="J344">
            <v>3.2425853618655536</v>
          </cell>
          <cell r="K344">
            <v>2.5935982527964185</v>
          </cell>
          <cell r="L344">
            <v>2.4106056222883119</v>
          </cell>
          <cell r="M344">
            <v>2.038222186437102</v>
          </cell>
          <cell r="N344">
            <v>1.936950340155124</v>
          </cell>
          <cell r="O344">
            <v>1.6409817407756815</v>
          </cell>
        </row>
        <row r="346">
          <cell r="A346" t="str">
            <v>Cyclically adjusted GGNB (% of GDP)</v>
          </cell>
        </row>
        <row r="347">
          <cell r="B347" t="str">
            <v>PBR 2003</v>
          </cell>
          <cell r="F347">
            <v>-1.3091643084452083</v>
          </cell>
          <cell r="G347">
            <v>-0.94698441533443267</v>
          </cell>
          <cell r="H347">
            <v>0.31293640028645342</v>
          </cell>
          <cell r="I347">
            <v>1.5315119774079311</v>
          </cell>
          <cell r="J347">
            <v>2.4027384929823237</v>
          </cell>
          <cell r="K347">
            <v>1.9896040276889844</v>
          </cell>
          <cell r="L347">
            <v>2.1790198052687564</v>
          </cell>
          <cell r="M347">
            <v>2.0633836654063358</v>
          </cell>
          <cell r="N347">
            <v>2.0161758097714828</v>
          </cell>
          <cell r="O347">
            <v>1.7881916645928708</v>
          </cell>
        </row>
        <row r="348">
          <cell r="B348" t="str">
            <v>Latest</v>
          </cell>
          <cell r="F348">
            <v>-1.3091643084452083</v>
          </cell>
          <cell r="G348">
            <v>-0.94698441533443267</v>
          </cell>
          <cell r="H348">
            <v>0.31897442852194524</v>
          </cell>
          <cell r="I348">
            <v>1.5477453421761238</v>
          </cell>
          <cell r="J348">
            <v>2.309408939746413</v>
          </cell>
          <cell r="K348">
            <v>1.9202423873179031</v>
          </cell>
          <cell r="L348">
            <v>2.200089264866437</v>
          </cell>
          <cell r="M348">
            <v>2.0162808107046799</v>
          </cell>
          <cell r="N348">
            <v>1.936693992498874</v>
          </cell>
          <cell r="O348">
            <v>1.6408650110393534</v>
          </cell>
        </row>
        <row r="351">
          <cell r="A351" t="str">
            <v>Table 6a - The overall fiscal impact as a per cent of GDP - change from PBR 2003</v>
          </cell>
        </row>
        <row r="352">
          <cell r="J352" t="str">
            <v>Projections</v>
          </cell>
        </row>
        <row r="353">
          <cell r="H353" t="str">
            <v>2001-02</v>
          </cell>
          <cell r="I353" t="str">
            <v>2002-03</v>
          </cell>
          <cell r="J353" t="str">
            <v>2003-04</v>
          </cell>
          <cell r="K353" t="str">
            <v>2004-05</v>
          </cell>
          <cell r="L353" t="str">
            <v>2005-06</v>
          </cell>
          <cell r="M353" t="str">
            <v>2006-07</v>
          </cell>
          <cell r="N353" t="str">
            <v>2007-08</v>
          </cell>
          <cell r="O353" t="str">
            <v>2008-09</v>
          </cell>
        </row>
        <row r="354">
          <cell r="E354" t="str">
            <v>Change from Budget 2003 to PBR 2003</v>
          </cell>
        </row>
        <row r="356">
          <cell r="E356" t="str">
            <v>Discretionary changes</v>
          </cell>
          <cell r="H356">
            <v>0</v>
          </cell>
          <cell r="I356">
            <v>0</v>
          </cell>
          <cell r="J356">
            <v>2.2689344606576217E-3</v>
          </cell>
          <cell r="K356">
            <v>8.2617826755101813E-4</v>
          </cell>
          <cell r="L356">
            <v>5.2904497286120446E-4</v>
          </cell>
          <cell r="M356">
            <v>3.1832946831499969E-4</v>
          </cell>
          <cell r="N356">
            <v>3.0509791093315166E-4</v>
          </cell>
          <cell r="O356" t="str">
            <v>-</v>
          </cell>
        </row>
        <row r="357">
          <cell r="E357" t="str">
            <v>+</v>
          </cell>
        </row>
        <row r="358">
          <cell r="E358" t="str">
            <v>non-discretionary factors</v>
          </cell>
          <cell r="H358">
            <v>0.29115566745146981</v>
          </cell>
          <cell r="I358">
            <v>-7.578499031455288E-2</v>
          </cell>
          <cell r="J358">
            <v>0.88514335562336177</v>
          </cell>
          <cell r="K358">
            <v>0.5679506190689031</v>
          </cell>
          <cell r="L358">
            <v>0.48518478230487005</v>
          </cell>
          <cell r="M358">
            <v>0.39302359020451128</v>
          </cell>
          <cell r="N358">
            <v>0.31553626370551302</v>
          </cell>
          <cell r="O358" t="str">
            <v>-</v>
          </cell>
        </row>
        <row r="359">
          <cell r="E359" t="str">
            <v>=</v>
          </cell>
        </row>
        <row r="360">
          <cell r="E360" t="str">
            <v xml:space="preserve">CHANGE IN FISCAL STANCE </v>
          </cell>
          <cell r="H360">
            <v>0.29115566745146981</v>
          </cell>
          <cell r="I360">
            <v>-7.578499031455288E-2</v>
          </cell>
          <cell r="J360">
            <v>0.88741229008401934</v>
          </cell>
          <cell r="K360">
            <v>0.56877679733645414</v>
          </cell>
          <cell r="L360">
            <v>0.48571382727773127</v>
          </cell>
          <cell r="M360">
            <v>0.39334191967282628</v>
          </cell>
          <cell r="N360">
            <v>0.31584136161644616</v>
          </cell>
          <cell r="O360" t="str">
            <v>-</v>
          </cell>
        </row>
        <row r="361">
          <cell r="E361" t="str">
            <v>+</v>
          </cell>
        </row>
        <row r="362">
          <cell r="E362" t="str">
            <v>automatic stabilisers</v>
          </cell>
          <cell r="H362">
            <v>-0.18466156005859374</v>
          </cell>
          <cell r="I362">
            <v>-5.8260803222656365E-2</v>
          </cell>
          <cell r="J362">
            <v>1.209259033203125E-2</v>
          </cell>
          <cell r="K362">
            <v>6.8962097167968306E-3</v>
          </cell>
          <cell r="L362">
            <v>5.4814147949218794E-2</v>
          </cell>
          <cell r="M362">
            <v>3.1744384765624911E-2</v>
          </cell>
          <cell r="N362">
            <v>3.8772583007811168E-3</v>
          </cell>
          <cell r="O362" t="str">
            <v>-</v>
          </cell>
        </row>
        <row r="363">
          <cell r="E363" t="str">
            <v>=</v>
          </cell>
        </row>
        <row r="364">
          <cell r="E364" t="str">
            <v>OVERALL FISCAL IMPACT</v>
          </cell>
          <cell r="H364">
            <v>0.10649410739287607</v>
          </cell>
          <cell r="I364">
            <v>-0.13404579353720925</v>
          </cell>
          <cell r="J364">
            <v>0.89950488041605059</v>
          </cell>
          <cell r="K364">
            <v>0.57567300705325097</v>
          </cell>
          <cell r="L364">
            <v>0.54052797522695006</v>
          </cell>
          <cell r="M364">
            <v>0.42508630443845119</v>
          </cell>
          <cell r="N364">
            <v>0.31971861991722728</v>
          </cell>
          <cell r="O364" t="str">
            <v>-</v>
          </cell>
        </row>
        <row r="366">
          <cell r="E366" t="str">
            <v>Change from PBR 2003 to Budget 2004</v>
          </cell>
        </row>
        <row r="368">
          <cell r="E368" t="str">
            <v>Discretionary changes</v>
          </cell>
          <cell r="H368">
            <v>0</v>
          </cell>
          <cell r="I368">
            <v>0</v>
          </cell>
          <cell r="J368">
            <v>0</v>
          </cell>
          <cell r="K368">
            <v>0.11522882914753628</v>
          </cell>
          <cell r="L368">
            <v>8.0075174090570855E-2</v>
          </cell>
          <cell r="M368">
            <v>4.0198122422448843E-2</v>
          </cell>
          <cell r="N368">
            <v>5.5393413943335482E-2</v>
          </cell>
          <cell r="O368">
            <v>3.4280582454199036E-2</v>
          </cell>
        </row>
        <row r="369">
          <cell r="E369" t="str">
            <v>+</v>
          </cell>
        </row>
        <row r="370">
          <cell r="E370" t="str">
            <v>non-discretionary factors</v>
          </cell>
          <cell r="H370">
            <v>5.0779512016308481E-3</v>
          </cell>
          <cell r="I370">
            <v>-5.9196137734973675E-4</v>
          </cell>
          <cell r="J370">
            <v>4.9713272289304555E-3</v>
          </cell>
          <cell r="K370">
            <v>-4.1189364393303535E-3</v>
          </cell>
          <cell r="L370">
            <v>-3.0037928916156753E-3</v>
          </cell>
          <cell r="M370">
            <v>-9.4775668186067169E-3</v>
          </cell>
          <cell r="N370">
            <v>-5.5882859822552769E-2</v>
          </cell>
          <cell r="O370">
            <v>-0.10243770855398834</v>
          </cell>
        </row>
        <row r="371">
          <cell r="E371" t="str">
            <v>=</v>
          </cell>
        </row>
        <row r="372">
          <cell r="E372" t="str">
            <v xml:space="preserve">CHANGE IN FISCAL STANCE </v>
          </cell>
          <cell r="H372">
            <v>5.0779512016308481E-3</v>
          </cell>
          <cell r="I372">
            <v>-5.9196137734973675E-4</v>
          </cell>
          <cell r="J372">
            <v>4.9713272289304555E-3</v>
          </cell>
          <cell r="K372">
            <v>0.11110989270820593</v>
          </cell>
          <cell r="L372">
            <v>7.707138119895518E-2</v>
          </cell>
          <cell r="M372">
            <v>3.0720555603842126E-2</v>
          </cell>
          <cell r="N372">
            <v>-4.8944587921728733E-4</v>
          </cell>
          <cell r="O372">
            <v>-6.81571260997893E-2</v>
          </cell>
        </row>
        <row r="373">
          <cell r="E373" t="str">
            <v>+</v>
          </cell>
        </row>
        <row r="374">
          <cell r="E374" t="str">
            <v>automatic stabilisers</v>
          </cell>
          <cell r="H374">
            <v>9.5741271972653308E-4</v>
          </cell>
          <cell r="I374">
            <v>3.7069244384765554E-2</v>
          </cell>
          <cell r="J374">
            <v>-7.976531982421875E-3</v>
          </cell>
          <cell r="K374">
            <v>4.4332885742187411E-2</v>
          </cell>
          <cell r="L374">
            <v>-2.5977325439453303E-2</v>
          </cell>
          <cell r="M374">
            <v>-2.7939605712890447E-2</v>
          </cell>
          <cell r="N374">
            <v>-3.6102294921873668E-3</v>
          </cell>
          <cell r="O374">
            <v>1.1672973632803618E-4</v>
          </cell>
        </row>
        <row r="375">
          <cell r="E375" t="str">
            <v>=</v>
          </cell>
        </row>
        <row r="376">
          <cell r="E376" t="str">
            <v>OVERALL FISCAL IMPACT</v>
          </cell>
          <cell r="H376">
            <v>6.0353639213573812E-3</v>
          </cell>
          <cell r="I376">
            <v>3.6477283007415817E-2</v>
          </cell>
          <cell r="J376">
            <v>-3.0052047534914195E-3</v>
          </cell>
          <cell r="K376">
            <v>0.15544277845039334</v>
          </cell>
          <cell r="L376">
            <v>5.1094055759501877E-2</v>
          </cell>
          <cell r="M376">
            <v>2.7809498909516783E-3</v>
          </cell>
          <cell r="N376">
            <v>-4.0996753714046541E-3</v>
          </cell>
          <cell r="O376">
            <v>-6.8040396363461264E-2</v>
          </cell>
        </row>
        <row r="379">
          <cell r="A379" t="str">
            <v>NB All numbers represent the impact of changes on PSNB, so that a +ve number represents fiscal loosening</v>
          </cell>
        </row>
        <row r="381">
          <cell r="A381" t="str">
            <v>Table 6b - The overall fiscal impact (£ billion) - change from PBR 2003</v>
          </cell>
        </row>
        <row r="383">
          <cell r="H383" t="str">
            <v>2001-02</v>
          </cell>
          <cell r="I383" t="str">
            <v>2002-03</v>
          </cell>
          <cell r="J383" t="str">
            <v>2003-04</v>
          </cell>
          <cell r="K383" t="str">
            <v>2004-05</v>
          </cell>
          <cell r="L383" t="str">
            <v>2005-06</v>
          </cell>
          <cell r="M383" t="str">
            <v>2006-07</v>
          </cell>
          <cell r="N383" t="str">
            <v>2007-08</v>
          </cell>
          <cell r="O383" t="str">
            <v>2008-09</v>
          </cell>
        </row>
        <row r="384">
          <cell r="E384" t="str">
            <v>Change from Budget 2003 to PBR 2003</v>
          </cell>
        </row>
        <row r="386">
          <cell r="E386" t="str">
            <v>Discretionary changes</v>
          </cell>
          <cell r="H386">
            <v>0</v>
          </cell>
          <cell r="I386">
            <v>0</v>
          </cell>
          <cell r="J386">
            <v>2.52</v>
          </cell>
          <cell r="K386">
            <v>0.97</v>
          </cell>
          <cell r="L386">
            <v>0.65500000000000003</v>
          </cell>
          <cell r="M386">
            <v>0.41499999999999998</v>
          </cell>
          <cell r="N386">
            <v>0.41752801660157274</v>
          </cell>
          <cell r="O386" t="str">
            <v>-</v>
          </cell>
        </row>
        <row r="387">
          <cell r="E387" t="str">
            <v>+</v>
          </cell>
        </row>
        <row r="388">
          <cell r="E388" t="str">
            <v>non-discretionary factors</v>
          </cell>
          <cell r="H388">
            <v>2.9297495219177248</v>
          </cell>
          <cell r="I388">
            <v>-0.82037667255279301</v>
          </cell>
          <cell r="J388">
            <v>7.3708268810778286</v>
          </cell>
          <cell r="K388">
            <v>5.7211767007032721</v>
          </cell>
          <cell r="L388">
            <v>5.3495087932651764</v>
          </cell>
          <cell r="M388">
            <v>4.7550702918400454</v>
          </cell>
          <cell r="N388">
            <v>3.9909252251931133</v>
          </cell>
          <cell r="O388" t="str">
            <v>-</v>
          </cell>
        </row>
        <row r="389">
          <cell r="E389" t="str">
            <v>=</v>
          </cell>
        </row>
        <row r="390">
          <cell r="E390" t="str">
            <v xml:space="preserve">CHANGE IN FISCAL STANCE </v>
          </cell>
          <cell r="H390">
            <v>2.9297495219177248</v>
          </cell>
          <cell r="I390">
            <v>-0.82037667255279301</v>
          </cell>
          <cell r="J390">
            <v>9.8908268810778281</v>
          </cell>
          <cell r="K390">
            <v>6.6911767007032719</v>
          </cell>
          <cell r="L390">
            <v>6.0045087932651766</v>
          </cell>
          <cell r="M390">
            <v>5.1700702918400454</v>
          </cell>
          <cell r="N390">
            <v>4.4084532417946862</v>
          </cell>
          <cell r="O390" t="str">
            <v>-</v>
          </cell>
        </row>
        <row r="391">
          <cell r="E391" t="str">
            <v>+</v>
          </cell>
        </row>
        <row r="392">
          <cell r="E392" t="str">
            <v>automatic stabilisers</v>
          </cell>
          <cell r="H392">
            <v>-1.8587495219177248</v>
          </cell>
          <cell r="I392">
            <v>-0.62197619604950516</v>
          </cell>
          <cell r="J392">
            <v>0.15531283258818718</v>
          </cell>
          <cell r="K392">
            <v>8.6657975393300113E-2</v>
          </cell>
          <cell r="L392">
            <v>0.67767646780395108</v>
          </cell>
          <cell r="M392">
            <v>0.41430714580536065</v>
          </cell>
          <cell r="N392">
            <v>5.305990692710516E-2</v>
          </cell>
          <cell r="O392" t="str">
            <v>-</v>
          </cell>
        </row>
        <row r="393">
          <cell r="E393" t="str">
            <v>=</v>
          </cell>
        </row>
        <row r="394">
          <cell r="E394" t="str">
            <v>OVERALL FISCAL IMPACT</v>
          </cell>
          <cell r="H394">
            <v>1.071</v>
          </cell>
          <cell r="I394">
            <v>-1.4423528686022982</v>
          </cell>
          <cell r="J394">
            <v>10.046139713666015</v>
          </cell>
          <cell r="K394">
            <v>6.777834676096572</v>
          </cell>
          <cell r="L394">
            <v>6.6821852610691277</v>
          </cell>
          <cell r="M394">
            <v>5.5843774376454061</v>
          </cell>
          <cell r="N394">
            <v>4.4615131487217914</v>
          </cell>
          <cell r="O394" t="str">
            <v>-</v>
          </cell>
        </row>
        <row r="396">
          <cell r="E396" t="str">
            <v>Change from PBR 2003 to Budget 2004</v>
          </cell>
        </row>
        <row r="398">
          <cell r="E398" t="str">
            <v>Discretionary changes</v>
          </cell>
          <cell r="H398">
            <v>0</v>
          </cell>
          <cell r="I398">
            <v>0</v>
          </cell>
          <cell r="J398">
            <v>0</v>
          </cell>
          <cell r="K398">
            <v>1.355</v>
          </cell>
          <cell r="L398">
            <v>0.995</v>
          </cell>
          <cell r="M398">
            <v>0.52559617890596377</v>
          </cell>
          <cell r="N398">
            <v>0.76017115917174027</v>
          </cell>
          <cell r="O398">
            <v>0.49354971519987473</v>
          </cell>
        </row>
        <row r="399">
          <cell r="E399" t="str">
            <v>+</v>
          </cell>
        </row>
        <row r="400">
          <cell r="E400" t="str">
            <v>non-discretionary factors</v>
          </cell>
          <cell r="H400">
            <v>4.7714903330230735E-2</v>
          </cell>
          <cell r="I400">
            <v>-2.0873137344478165E-2</v>
          </cell>
          <cell r="J400">
            <v>0.1592579872360779</v>
          </cell>
          <cell r="K400">
            <v>-1.1256859341049585E-2</v>
          </cell>
          <cell r="L400">
            <v>6.0855585085172303E-2</v>
          </cell>
          <cell r="M400">
            <v>-4.5374398834891472E-2</v>
          </cell>
          <cell r="N400">
            <v>-0.69303334019235219</v>
          </cell>
          <cell r="O400">
            <v>-1.4066585072444557</v>
          </cell>
        </row>
        <row r="401">
          <cell r="E401" t="str">
            <v>=</v>
          </cell>
        </row>
        <row r="402">
          <cell r="E402" t="str">
            <v xml:space="preserve">CHANGE IN FISCAL STANCE </v>
          </cell>
          <cell r="H402">
            <v>4.7714903330230735E-2</v>
          </cell>
          <cell r="I402">
            <v>-2.0873137344478165E-2</v>
          </cell>
          <cell r="J402">
            <v>0.1592579872360779</v>
          </cell>
          <cell r="K402">
            <v>1.3437431406589504</v>
          </cell>
          <cell r="L402">
            <v>1.0558555850851723</v>
          </cell>
          <cell r="M402">
            <v>0.4802217800710723</v>
          </cell>
          <cell r="N402">
            <v>6.71378189793881E-2</v>
          </cell>
          <cell r="O402">
            <v>-0.91310879204458095</v>
          </cell>
        </row>
        <row r="403">
          <cell r="E403" t="str">
            <v>+</v>
          </cell>
        </row>
        <row r="404">
          <cell r="E404" t="str">
            <v>automatic stabilisers</v>
          </cell>
          <cell r="H404">
            <v>1.2285096669769208E-2</v>
          </cell>
          <cell r="I404">
            <v>0.38587313734435935</v>
          </cell>
          <cell r="J404">
            <v>-4.8626018423082146E-2</v>
          </cell>
          <cell r="K404">
            <v>0.53289530873298285</v>
          </cell>
          <cell r="L404">
            <v>-0.31214183495330494</v>
          </cell>
          <cell r="M404">
            <v>-0.3634021386661489</v>
          </cell>
          <cell r="N404">
            <v>-4.9396408752441459E-2</v>
          </cell>
          <cell r="O404">
            <v>1.6805994529699442E-3</v>
          </cell>
        </row>
        <row r="405">
          <cell r="E405" t="str">
            <v>=</v>
          </cell>
        </row>
        <row r="406">
          <cell r="E406" t="str">
            <v>OVERALL FISCAL IMPACT</v>
          </cell>
          <cell r="H406">
            <v>5.9999999999999942E-2</v>
          </cell>
          <cell r="I406">
            <v>0.3649999999998812</v>
          </cell>
          <cell r="J406">
            <v>0.11063196881299575</v>
          </cell>
          <cell r="K406">
            <v>1.8766384493919332</v>
          </cell>
          <cell r="L406">
            <v>0.74371375013186736</v>
          </cell>
          <cell r="M406">
            <v>0.1168196414049234</v>
          </cell>
          <cell r="N406">
            <v>1.7741410226946641E-2</v>
          </cell>
          <cell r="O406">
            <v>-0.91142819259161101</v>
          </cell>
        </row>
        <row r="409">
          <cell r="A409" t="str">
            <v>NB All numbers represent the impact of changes on PSNB, so that a +ve number represents fiscal loosening</v>
          </cell>
        </row>
        <row r="412">
          <cell r="A412" t="str">
            <v>Table 7 - Net Debt (at end of financial year)</v>
          </cell>
          <cell r="O412" t="str">
            <v>% of GDP</v>
          </cell>
        </row>
        <row r="414">
          <cell r="H414" t="str">
            <v>Projections</v>
          </cell>
        </row>
        <row r="415">
          <cell r="F415" t="str">
            <v>1999-00</v>
          </cell>
          <cell r="G415" t="str">
            <v>2000-01</v>
          </cell>
          <cell r="H415" t="str">
            <v>2001-02</v>
          </cell>
          <cell r="I415" t="str">
            <v>2002-03</v>
          </cell>
          <cell r="J415" t="str">
            <v>2003-04</v>
          </cell>
          <cell r="K415" t="str">
            <v>2004-05</v>
          </cell>
          <cell r="L415" t="str">
            <v>2005-06</v>
          </cell>
          <cell r="M415" t="str">
            <v>2006-07</v>
          </cell>
          <cell r="N415" t="str">
            <v>2007-08</v>
          </cell>
          <cell r="O415" t="str">
            <v>2008-09</v>
          </cell>
        </row>
        <row r="416">
          <cell r="A416" t="str">
            <v>PSND in Budget 99</v>
          </cell>
          <cell r="F416">
            <v>39.4</v>
          </cell>
          <cell r="G416">
            <v>38.200000000000003</v>
          </cell>
          <cell r="H416">
            <v>36.799999999999997</v>
          </cell>
          <cell r="I416">
            <v>35.6</v>
          </cell>
          <cell r="J416">
            <v>34.6</v>
          </cell>
        </row>
        <row r="417">
          <cell r="A417" t="str">
            <v>PSND in PBR 99</v>
          </cell>
          <cell r="F417">
            <v>38.200000000000003</v>
          </cell>
          <cell r="G417">
            <v>36.9</v>
          </cell>
          <cell r="H417">
            <v>35.299999999999997</v>
          </cell>
          <cell r="I417">
            <v>34.1</v>
          </cell>
          <cell r="J417">
            <v>33.200000000000003</v>
          </cell>
          <cell r="K417">
            <v>32.5</v>
          </cell>
        </row>
        <row r="418">
          <cell r="A418" t="str">
            <v>PSND in Budget 2000</v>
          </cell>
          <cell r="F418">
            <v>37.106796305783398</v>
          </cell>
          <cell r="G418">
            <v>35.101730806422573</v>
          </cell>
          <cell r="H418">
            <v>33.560483260768706</v>
          </cell>
          <cell r="I418">
            <v>32.718802657199404</v>
          </cell>
          <cell r="J418">
            <v>32.621184260526938</v>
          </cell>
          <cell r="K418">
            <v>32.557682117771314</v>
          </cell>
        </row>
        <row r="419">
          <cell r="A419" t="str">
            <v>PSND in PBR 2000</v>
          </cell>
          <cell r="F419">
            <v>36.799999999999997</v>
          </cell>
          <cell r="G419">
            <v>32.343186654252264</v>
          </cell>
          <cell r="H419">
            <v>30.872950894254693</v>
          </cell>
          <cell r="I419">
            <v>30.137168883001202</v>
          </cell>
          <cell r="J419">
            <v>30.172005613063458</v>
          </cell>
          <cell r="K419">
            <v>30.272201934901805</v>
          </cell>
          <cell r="L419">
            <v>30.428952570405869</v>
          </cell>
        </row>
        <row r="420">
          <cell r="A420" t="str">
            <v>Budget 2001</v>
          </cell>
          <cell r="F420">
            <v>36.799999999999997</v>
          </cell>
          <cell r="G420">
            <v>31.771138775163905</v>
          </cell>
          <cell r="H420">
            <v>30.301450619473965</v>
          </cell>
          <cell r="I420">
            <v>29.630134135107234</v>
          </cell>
          <cell r="J420">
            <v>29.739766606373237</v>
          </cell>
          <cell r="K420">
            <v>29.853303851663167</v>
          </cell>
          <cell r="L420">
            <v>29.965094196244902</v>
          </cell>
        </row>
        <row r="421">
          <cell r="A421" t="str">
            <v>PBR 2001</v>
          </cell>
          <cell r="F421">
            <v>36.420684814453125</v>
          </cell>
          <cell r="G421">
            <v>31.218692779541016</v>
          </cell>
          <cell r="H421">
            <v>30.668323457481282</v>
          </cell>
          <cell r="I421">
            <v>30.550683335995188</v>
          </cell>
          <cell r="J421">
            <v>30.781566139742118</v>
          </cell>
          <cell r="K421">
            <v>30.660902854360465</v>
          </cell>
          <cell r="L421">
            <v>30.46044941859855</v>
          </cell>
          <cell r="M421">
            <v>30.220194062393968</v>
          </cell>
        </row>
        <row r="422">
          <cell r="A422" t="str">
            <v>Budget 2003</v>
          </cell>
          <cell r="F422">
            <v>36.253962784653169</v>
          </cell>
          <cell r="G422">
            <v>31.210675108876224</v>
          </cell>
          <cell r="H422">
            <v>30.203334199795929</v>
          </cell>
          <cell r="I422">
            <v>30.866692579093879</v>
          </cell>
          <cell r="J422">
            <v>32.172137834267865</v>
          </cell>
          <cell r="K422">
            <v>32.706357139449842</v>
          </cell>
          <cell r="L422">
            <v>33.157847175232078</v>
          </cell>
          <cell r="M422">
            <v>33.456214269901309</v>
          </cell>
          <cell r="N422">
            <v>33.774053609349977</v>
          </cell>
        </row>
        <row r="423">
          <cell r="A423" t="str">
            <v>PBR 2003</v>
          </cell>
          <cell r="F423">
            <v>36.169492640372965</v>
          </cell>
          <cell r="G423">
            <v>31.22027639456163</v>
          </cell>
          <cell r="H423">
            <v>30.219078609417437</v>
          </cell>
          <cell r="I423">
            <v>30.925220391947779</v>
          </cell>
          <cell r="J423">
            <v>32.826200994211874</v>
          </cell>
          <cell r="K423">
            <v>33.805299538489237</v>
          </cell>
          <cell r="L423">
            <v>34.5656029840356</v>
          </cell>
          <cell r="M423">
            <v>35.056728034985113</v>
          </cell>
          <cell r="N423">
            <v>35.437256058601889</v>
          </cell>
          <cell r="O423">
            <v>35.518793976023709</v>
          </cell>
        </row>
        <row r="424">
          <cell r="A424" t="str">
            <v>Latest</v>
          </cell>
          <cell r="F424">
            <v>36.169492640372965</v>
          </cell>
          <cell r="G424">
            <v>31.22027639456163</v>
          </cell>
          <cell r="H424">
            <v>30.242689811265009</v>
          </cell>
          <cell r="I424">
            <v>30.849292756187168</v>
          </cell>
          <cell r="J424">
            <v>33.16706897453075</v>
          </cell>
          <cell r="K424">
            <v>34.427395963375425</v>
          </cell>
          <cell r="L424">
            <v>35.332257919247937</v>
          </cell>
          <cell r="M424">
            <v>35.925356318329733</v>
          </cell>
          <cell r="N424">
            <v>36.345104953281052</v>
          </cell>
          <cell r="O424">
            <v>36.410182935119856</v>
          </cell>
        </row>
        <row r="425">
          <cell r="A425" t="str">
            <v>Change in PSND from PBR 2003</v>
          </cell>
          <cell r="F425">
            <v>0</v>
          </cell>
          <cell r="G425">
            <v>0</v>
          </cell>
          <cell r="H425">
            <v>2.3611201847572261E-2</v>
          </cell>
          <cell r="I425">
            <v>-7.5927635760610457E-2</v>
          </cell>
          <cell r="J425">
            <v>0.34086798031887611</v>
          </cell>
          <cell r="K425">
            <v>0.62209642488618755</v>
          </cell>
          <cell r="L425">
            <v>0.76665493521233685</v>
          </cell>
          <cell r="M425">
            <v>0.86862828334461994</v>
          </cell>
          <cell r="N425">
            <v>0.9078488946791623</v>
          </cell>
          <cell r="O425">
            <v>0.89138895909614746</v>
          </cell>
        </row>
        <row r="426">
          <cell r="A426" t="str">
            <v>PSND latest (£ bn)</v>
          </cell>
          <cell r="F426">
            <v>340.9</v>
          </cell>
          <cell r="G426">
            <v>306.89999999999998</v>
          </cell>
          <cell r="H426">
            <v>311.2</v>
          </cell>
          <cell r="I426">
            <v>334.1</v>
          </cell>
          <cell r="J426">
            <v>379.66799902343752</v>
          </cell>
          <cell r="K426">
            <v>416.29731998223929</v>
          </cell>
          <cell r="L426">
            <v>450.56967259910056</v>
          </cell>
          <cell r="M426">
            <v>481.3311572350504</v>
          </cell>
          <cell r="N426">
            <v>510.87192896939308</v>
          </cell>
          <cell r="O426">
            <v>536.93094006034551</v>
          </cell>
        </row>
        <row r="428">
          <cell r="A428" t="str">
            <v>General Govt. gross debt (Treaty debt)</v>
          </cell>
        </row>
        <row r="429">
          <cell r="A429" t="str">
            <v>PBR 2003</v>
          </cell>
          <cell r="F429">
            <v>42.025045967828355</v>
          </cell>
          <cell r="G429">
            <v>39.10855887244854</v>
          </cell>
          <cell r="H429">
            <v>37.012059470991339</v>
          </cell>
          <cell r="I429">
            <v>37.002706535301591</v>
          </cell>
          <cell r="J429">
            <v>38.263552004795308</v>
          </cell>
          <cell r="K429">
            <v>39.106571252778814</v>
          </cell>
          <cell r="L429">
            <v>39.742046758913091</v>
          </cell>
          <cell r="M429">
            <v>40.116787523838816</v>
          </cell>
          <cell r="N429">
            <v>40.439927021191004</v>
          </cell>
          <cell r="O429">
            <v>40.500765235361207</v>
          </cell>
        </row>
        <row r="430">
          <cell r="A430" t="str">
            <v>latest</v>
          </cell>
          <cell r="F430">
            <v>43.067383135296886</v>
          </cell>
          <cell r="G430">
            <v>39.900654690983366</v>
          </cell>
          <cell r="H430">
            <v>37.909327793547462</v>
          </cell>
          <cell r="I430">
            <v>37.925319312639402</v>
          </cell>
          <cell r="J430">
            <v>39.681462366424014</v>
          </cell>
          <cell r="K430">
            <v>40.833267838742117</v>
          </cell>
          <cell r="L430">
            <v>41.484826119191787</v>
          </cell>
          <cell r="M430">
            <v>41.830084296691339</v>
          </cell>
          <cell r="N430">
            <v>42.104287657141604</v>
          </cell>
          <cell r="O430">
            <v>42.072601872593417</v>
          </cell>
        </row>
        <row r="432">
          <cell r="A432" t="str">
            <v>Table 8 - Public Sector Net Cash Requirement</v>
          </cell>
        </row>
        <row r="434">
          <cell r="H434" t="str">
            <v>Projections</v>
          </cell>
        </row>
        <row r="435">
          <cell r="F435" t="str">
            <v>1999-00</v>
          </cell>
          <cell r="G435" t="str">
            <v>2000-01</v>
          </cell>
          <cell r="H435" t="str">
            <v>2001-02</v>
          </cell>
          <cell r="I435" t="str">
            <v>2002-03</v>
          </cell>
          <cell r="J435" t="str">
            <v>2003-04</v>
          </cell>
          <cell r="K435" t="str">
            <v>2004-05</v>
          </cell>
          <cell r="L435" t="str">
            <v>2005-06</v>
          </cell>
          <cell r="M435" t="str">
            <v>2006-07</v>
          </cell>
          <cell r="N435" t="str">
            <v>2007-08</v>
          </cell>
          <cell r="O435" t="str">
            <v>2008-09</v>
          </cell>
        </row>
        <row r="436">
          <cell r="A436" t="str">
            <v>PSNCR (£ bn)</v>
          </cell>
        </row>
        <row r="437">
          <cell r="A437" t="str">
            <v>Budget 99</v>
          </cell>
          <cell r="F437">
            <v>2.97432373046875</v>
          </cell>
          <cell r="G437">
            <v>4.9638383789062503</v>
          </cell>
          <cell r="H437">
            <v>2.8859287109374998</v>
          </cell>
          <cell r="I437">
            <v>4.5151787109374997</v>
          </cell>
          <cell r="J437">
            <v>6.9367617187499997</v>
          </cell>
        </row>
        <row r="438">
          <cell r="A438" t="str">
            <v>PBR 99</v>
          </cell>
          <cell r="F438">
            <v>-1.261430908203125</v>
          </cell>
          <cell r="G438">
            <v>-0.73534008789062499</v>
          </cell>
          <cell r="H438">
            <v>-1.0325859374999999</v>
          </cell>
          <cell r="I438">
            <v>1.7237509765625001</v>
          </cell>
          <cell r="J438">
            <v>7.0563735351562498</v>
          </cell>
          <cell r="K438">
            <v>7.8944287109375004</v>
          </cell>
        </row>
        <row r="439">
          <cell r="A439" t="str">
            <v>Budget 2000</v>
          </cell>
          <cell r="F439">
            <v>-6.4996556640129528</v>
          </cell>
          <cell r="G439">
            <v>-5.1043646370416376</v>
          </cell>
          <cell r="H439">
            <v>-0.21004636656650108</v>
          </cell>
          <cell r="I439">
            <v>5.1972892958134542</v>
          </cell>
          <cell r="J439">
            <v>15.225131528913916</v>
          </cell>
          <cell r="K439">
            <v>14.555394182022308</v>
          </cell>
        </row>
        <row r="440">
          <cell r="A440" t="str">
            <v>PBR 2000</v>
          </cell>
          <cell r="F440">
            <v>-8.6920000000000002</v>
          </cell>
          <cell r="G440">
            <v>-28.1114</v>
          </cell>
          <cell r="H440">
            <v>-2.0740000000000167</v>
          </cell>
          <cell r="I440">
            <v>4.8049999999999615</v>
          </cell>
          <cell r="J440">
            <v>15.13</v>
          </cell>
          <cell r="K440">
            <v>15.183290771093679</v>
          </cell>
          <cell r="L440">
            <v>16.282713367486952</v>
          </cell>
        </row>
        <row r="441">
          <cell r="A441" t="str">
            <v>Budget 2001</v>
          </cell>
          <cell r="F441">
            <v>-8.58102415932645</v>
          </cell>
          <cell r="G441">
            <v>-34.274928105643703</v>
          </cell>
          <cell r="H441">
            <v>-0.42961350203745496</v>
          </cell>
          <cell r="I441">
            <v>5.1163002353200575</v>
          </cell>
          <cell r="J441">
            <v>15.419914604920166</v>
          </cell>
          <cell r="K441">
            <v>14.624116646019456</v>
          </cell>
          <cell r="L441">
            <v>15.642363360533048</v>
          </cell>
        </row>
        <row r="442">
          <cell r="A442" t="str">
            <v>PBR 2001</v>
          </cell>
          <cell r="F442">
            <v>-8.6355261691305536</v>
          </cell>
          <cell r="G442">
            <v>-37.08568569239501</v>
          </cell>
          <cell r="H442">
            <v>5.987387614877731</v>
          </cell>
          <cell r="I442">
            <v>13.665027171288198</v>
          </cell>
          <cell r="J442">
            <v>17.37536822125093</v>
          </cell>
          <cell r="K442">
            <v>13.065682183561385</v>
          </cell>
          <cell r="L442">
            <v>12.558052533427345</v>
          </cell>
          <cell r="M442">
            <v>14.591654321112182</v>
          </cell>
        </row>
        <row r="443">
          <cell r="A443" t="str">
            <v>Budget 2003</v>
          </cell>
          <cell r="F443">
            <v>-8.5410073242187501</v>
          </cell>
          <cell r="G443">
            <v>-37.247999999999998</v>
          </cell>
          <cell r="H443">
            <v>3.3280156249999995</v>
          </cell>
          <cell r="I443">
            <v>22.457142320241374</v>
          </cell>
          <cell r="J443">
            <v>32.419378027021978</v>
          </cell>
          <cell r="K443">
            <v>26.755227498579298</v>
          </cell>
          <cell r="L443">
            <v>23.999799204651989</v>
          </cell>
          <cell r="M443">
            <v>25.986163544281293</v>
          </cell>
          <cell r="N443">
            <v>23.016447983292608</v>
          </cell>
        </row>
        <row r="444">
          <cell r="A444" t="str">
            <v>PBR 2003</v>
          </cell>
          <cell r="F444">
            <v>-8.5410073242187501</v>
          </cell>
          <cell r="G444">
            <v>-37.249000000000002</v>
          </cell>
          <cell r="H444">
            <v>3.3180156250000001</v>
          </cell>
          <cell r="I444">
            <v>22.463000000000115</v>
          </cell>
          <cell r="J444">
            <v>39.878240981492354</v>
          </cell>
          <cell r="K444">
            <v>30.8092045145921</v>
          </cell>
          <cell r="L444">
            <v>28.829016653211522</v>
          </cell>
          <cell r="M444">
            <v>29.006001267677426</v>
          </cell>
          <cell r="N444">
            <v>25.300872750785366</v>
          </cell>
          <cell r="O444">
            <v>22.361129362235705</v>
          </cell>
        </row>
        <row r="445">
          <cell r="A445" t="str">
            <v>Latest</v>
          </cell>
          <cell r="F445">
            <v>-8.5410073242187501</v>
          </cell>
          <cell r="G445">
            <v>-37.249000000000002</v>
          </cell>
          <cell r="H445">
            <v>3.3180156250000001</v>
          </cell>
          <cell r="I445">
            <v>22.463999999999999</v>
          </cell>
          <cell r="J445">
            <v>43.727198974609372</v>
          </cell>
          <cell r="K445">
            <v>34.506320958801751</v>
          </cell>
          <cell r="L445">
            <v>31.609152665689436</v>
          </cell>
          <cell r="M445">
            <v>30.652684709192012</v>
          </cell>
          <cell r="N445">
            <v>26.512371831998905</v>
          </cell>
          <cell r="O445">
            <v>22.85181113978048</v>
          </cell>
        </row>
        <row r="446">
          <cell r="A446" t="str">
            <v>Change in PSNCR from PBR 2003</v>
          </cell>
          <cell r="F446">
            <v>0</v>
          </cell>
          <cell r="G446">
            <v>0</v>
          </cell>
          <cell r="H446">
            <v>0</v>
          </cell>
          <cell r="I446">
            <v>9.9999999988398258E-4</v>
          </cell>
          <cell r="J446">
            <v>3.8489579931170184</v>
          </cell>
          <cell r="K446">
            <v>3.6971164442096516</v>
          </cell>
          <cell r="L446">
            <v>2.7801360124779144</v>
          </cell>
          <cell r="M446">
            <v>1.6466834415145861</v>
          </cell>
          <cell r="N446">
            <v>1.2114990812135389</v>
          </cell>
          <cell r="O446">
            <v>0.4906817775447756</v>
          </cell>
        </row>
        <row r="448">
          <cell r="A448" t="str">
            <v>PSNCR (% of GDP)</v>
          </cell>
        </row>
        <row r="449">
          <cell r="A449" t="str">
            <v>Budget 99</v>
          </cell>
          <cell r="F449">
            <v>0.33815128240701925</v>
          </cell>
          <cell r="G449">
            <v>0.53654134167603562</v>
          </cell>
          <cell r="H449">
            <v>0.29607877890006989</v>
          </cell>
          <cell r="I449">
            <v>0.44137248319502909</v>
          </cell>
          <cell r="J449">
            <v>0.64699409237354111</v>
          </cell>
        </row>
        <row r="450">
          <cell r="A450" t="str">
            <v>PBR 99</v>
          </cell>
          <cell r="F450">
            <v>-0.14174973684718789</v>
          </cell>
          <cell r="G450">
            <v>-7.8755498328223733E-2</v>
          </cell>
          <cell r="H450">
            <v>-0.10560297990386582</v>
          </cell>
          <cell r="I450">
            <v>0.16841729131045435</v>
          </cell>
          <cell r="J450">
            <v>0.6578755859739186</v>
          </cell>
          <cell r="K450">
            <v>0.70228882758984978</v>
          </cell>
        </row>
        <row r="451">
          <cell r="A451" t="str">
            <v>Budget 2000</v>
          </cell>
          <cell r="F451">
            <v>-0.72176854477233698</v>
          </cell>
          <cell r="G451">
            <v>-0.53954833359142251</v>
          </cell>
          <cell r="H451">
            <v>-2.1211169817159793E-2</v>
          </cell>
          <cell r="I451">
            <v>0.50120248107103571</v>
          </cell>
          <cell r="J451">
            <v>1.4020904116183177</v>
          </cell>
          <cell r="K451">
            <v>1.2789935443129876</v>
          </cell>
        </row>
        <row r="452">
          <cell r="A452" t="str">
            <v>PBR 2000</v>
          </cell>
          <cell r="F452">
            <v>-0.95876494485336705</v>
          </cell>
          <cell r="G452">
            <v>-2.9592380262623252</v>
          </cell>
          <cell r="H452">
            <v>-0.20847777799277983</v>
          </cell>
          <cell r="I452">
            <v>0.46123050996627701</v>
          </cell>
          <cell r="J452">
            <v>1.3871970105125091</v>
          </cell>
          <cell r="K452">
            <v>1.329788795834729</v>
          </cell>
          <cell r="L452">
            <v>1.3616427863815304</v>
          </cell>
        </row>
        <row r="453">
          <cell r="A453" t="str">
            <v>Budget 2001</v>
          </cell>
          <cell r="F453">
            <v>-0.94626706460936416</v>
          </cell>
          <cell r="G453">
            <v>-3.6244992984973052</v>
          </cell>
          <cell r="H453">
            <v>-4.3394281388445081E-2</v>
          </cell>
          <cell r="I453">
            <v>0.49365565103604508</v>
          </cell>
          <cell r="J453">
            <v>1.421240389803619</v>
          </cell>
          <cell r="K453">
            <v>1.2875761990496857</v>
          </cell>
          <cell r="L453">
            <v>1.3153867099820726</v>
          </cell>
        </row>
        <row r="454">
          <cell r="A454" t="str">
            <v>PBR 2001</v>
          </cell>
          <cell r="F454">
            <v>-0.94392190346137028</v>
          </cell>
          <cell r="G454">
            <v>-3.8842370752026145</v>
          </cell>
          <cell r="H454">
            <v>0.60014223160527147</v>
          </cell>
          <cell r="I454">
            <v>1.3063682982173532</v>
          </cell>
          <cell r="J454">
            <v>1.5816735682687897</v>
          </cell>
          <cell r="K454">
            <v>1.1362025929599455</v>
          </cell>
          <cell r="L454">
            <v>1.0422836717710184</v>
          </cell>
          <cell r="M454">
            <v>1.1555323955255861</v>
          </cell>
        </row>
        <row r="455">
          <cell r="A455" t="str">
            <v>Budget 2003</v>
          </cell>
          <cell r="F455">
            <v>-0.9301882727568388</v>
          </cell>
          <cell r="G455">
            <v>-3.8694677923526899</v>
          </cell>
          <cell r="H455">
            <v>0.33113825504490935</v>
          </cell>
          <cell r="I455">
            <v>2.1261864105805319</v>
          </cell>
          <cell r="J455">
            <v>2.9249005227861051</v>
          </cell>
          <cell r="K455">
            <v>2.2806003156057453</v>
          </cell>
          <cell r="L455">
            <v>1.9376365806767568</v>
          </cell>
          <cell r="M455">
            <v>1.9971919550455024</v>
          </cell>
          <cell r="N455">
            <v>1.6884148473442457</v>
          </cell>
        </row>
        <row r="456">
          <cell r="A456" t="str">
            <v>PBR 2003</v>
          </cell>
          <cell r="F456">
            <v>-0.92867722858626656</v>
          </cell>
          <cell r="G456">
            <v>-3.8659772414966973</v>
          </cell>
          <cell r="H456">
            <v>0.32980852955589374</v>
          </cell>
          <cell r="I456">
            <v>2.1292467871246226</v>
          </cell>
          <cell r="J456">
            <v>3.5905204441792469</v>
          </cell>
          <cell r="K456">
            <v>2.6241129082980112</v>
          </cell>
          <cell r="L456">
            <v>2.3285261576967176</v>
          </cell>
          <cell r="M456">
            <v>2.2249313160202315</v>
          </cell>
          <cell r="N456">
            <v>1.8487965152327077</v>
          </cell>
          <cell r="O456">
            <v>1.5575664922957608</v>
          </cell>
        </row>
        <row r="457">
          <cell r="A457" t="str">
            <v>Latest</v>
          </cell>
          <cell r="F457">
            <v>-0.92867722858626656</v>
          </cell>
          <cell r="G457">
            <v>-3.8659772414966973</v>
          </cell>
          <cell r="H457">
            <v>0.3301202600157398</v>
          </cell>
          <cell r="I457">
            <v>2.131185956031008</v>
          </cell>
          <cell r="J457">
            <v>3.9219461179605002</v>
          </cell>
          <cell r="K457">
            <v>2.9344080902375032</v>
          </cell>
          <cell r="L457">
            <v>2.5438275402618222</v>
          </cell>
          <cell r="M457">
            <v>2.3443480412693027</v>
          </cell>
          <cell r="N457">
            <v>1.931947522331283</v>
          </cell>
          <cell r="O457">
            <v>1.5872228711301819</v>
          </cell>
        </row>
        <row r="458">
          <cell r="A458" t="str">
            <v>Change in PSNCR from PBR 2003</v>
          </cell>
          <cell r="F458">
            <v>0</v>
          </cell>
          <cell r="G458">
            <v>0</v>
          </cell>
          <cell r="H458">
            <v>3.1173045984606018E-4</v>
          </cell>
          <cell r="I458">
            <v>1.9391689063854578E-3</v>
          </cell>
          <cell r="J458">
            <v>0.33142567378125332</v>
          </cell>
          <cell r="K458">
            <v>0.3102951819394919</v>
          </cell>
          <cell r="L458">
            <v>0.21530138256510467</v>
          </cell>
          <cell r="M458">
            <v>0.11941672524907121</v>
          </cell>
          <cell r="N458">
            <v>8.3151007098575258E-2</v>
          </cell>
          <cell r="O458">
            <v>2.9656378834421071E-2</v>
          </cell>
        </row>
        <row r="460">
          <cell r="A460" t="str">
            <v>Cyclically adjusted PSNCR  (% of GDP)</v>
          </cell>
        </row>
        <row r="461">
          <cell r="A461" t="str">
            <v>Budget 99</v>
          </cell>
          <cell r="F461">
            <v>-2.0647820461058009E-3</v>
          </cell>
          <cell r="G461">
            <v>-1.4484048948964379E-2</v>
          </cell>
          <cell r="H461">
            <v>6.9351483978194906E-2</v>
          </cell>
          <cell r="I461">
            <v>0.4134672097575291</v>
          </cell>
          <cell r="J461">
            <v>0.64846961727588492</v>
          </cell>
        </row>
        <row r="462">
          <cell r="A462" t="str">
            <v>PBR 99</v>
          </cell>
          <cell r="F462">
            <v>1.7650263152812096E-2</v>
          </cell>
          <cell r="G462">
            <v>6.1744501671776274E-2</v>
          </cell>
          <cell r="H462">
            <v>1.4797020096134192E-2</v>
          </cell>
          <cell r="I462">
            <v>0.21401729131045436</v>
          </cell>
          <cell r="J462">
            <v>0.66147558597391864</v>
          </cell>
          <cell r="K462">
            <v>0.70228882758984978</v>
          </cell>
        </row>
        <row r="463">
          <cell r="A463" t="str">
            <v>Budget 2000</v>
          </cell>
          <cell r="F463">
            <v>-0.62131854477233694</v>
          </cell>
          <cell r="G463">
            <v>-0.32726833359142254</v>
          </cell>
          <cell r="H463">
            <v>0.21970883018284021</v>
          </cell>
          <cell r="I463">
            <v>0.67260248107103571</v>
          </cell>
          <cell r="J463">
            <v>1.4705904116183177</v>
          </cell>
          <cell r="K463">
            <v>1.2886935443129877</v>
          </cell>
        </row>
        <row r="464">
          <cell r="A464" t="str">
            <v>PBR 2000</v>
          </cell>
          <cell r="F464">
            <v>-0.75071494485336709</v>
          </cell>
          <cell r="G464">
            <v>-2.6678380262623254</v>
          </cell>
          <cell r="H464">
            <v>8.646222200722016E-2</v>
          </cell>
          <cell r="I464">
            <v>0.68411050996627698</v>
          </cell>
          <cell r="J464">
            <v>1.5385970105125091</v>
          </cell>
          <cell r="K464">
            <v>1.4014887958347289</v>
          </cell>
          <cell r="L464">
            <v>1.3744427863815305</v>
          </cell>
        </row>
        <row r="465">
          <cell r="A465" t="str">
            <v>Budget 2001</v>
          </cell>
          <cell r="F465">
            <v>-0.73731706460936419</v>
          </cell>
          <cell r="G465">
            <v>-3.2946192984973055</v>
          </cell>
          <cell r="H465">
            <v>0.3108357186115549</v>
          </cell>
          <cell r="I465">
            <v>0.7615956510360451</v>
          </cell>
          <cell r="J465">
            <v>1.6054403898036189</v>
          </cell>
          <cell r="K465">
            <v>1.3900761990496857</v>
          </cell>
          <cell r="L465">
            <v>1.3444867099820725</v>
          </cell>
        </row>
        <row r="466">
          <cell r="A466" t="str">
            <v>PBR 2001</v>
          </cell>
          <cell r="F466">
            <v>-0.69631181129828434</v>
          </cell>
          <cell r="G466">
            <v>-3.5623690942455832</v>
          </cell>
          <cell r="H466">
            <v>0.67168909134648247</v>
          </cell>
          <cell r="I466">
            <v>1.2386731383052438</v>
          </cell>
          <cell r="J466">
            <v>1.6404153285226959</v>
          </cell>
          <cell r="K466">
            <v>1.1810031605868987</v>
          </cell>
          <cell r="L466">
            <v>1.0479492601499247</v>
          </cell>
          <cell r="M466">
            <v>1.1551921245294923</v>
          </cell>
        </row>
        <row r="467">
          <cell r="A467" t="str">
            <v>Budget 2003</v>
          </cell>
          <cell r="F467">
            <v>-0.64620313481738567</v>
          </cell>
          <cell r="G467">
            <v>-3.3888275335636275</v>
          </cell>
          <cell r="H467">
            <v>0.42670916263768283</v>
          </cell>
          <cell r="I467">
            <v>1.5356900421723287</v>
          </cell>
          <cell r="J467">
            <v>1.995840159016574</v>
          </cell>
          <cell r="K467">
            <v>1.6584735455862141</v>
          </cell>
          <cell r="L467">
            <v>1.7559570457646474</v>
          </cell>
          <cell r="M467">
            <v>1.9790553583658148</v>
          </cell>
          <cell r="N467">
            <v>1.6884255284965894</v>
          </cell>
        </row>
        <row r="468">
          <cell r="A468" t="str">
            <v>PBR 2003</v>
          </cell>
          <cell r="F468">
            <v>-0.60730195392806341</v>
          </cell>
          <cell r="G468">
            <v>-3.1750925369068534</v>
          </cell>
          <cell r="H468">
            <v>0.61004099720726102</v>
          </cell>
          <cell r="I468">
            <v>1.5970112219390757</v>
          </cell>
          <cell r="J468">
            <v>2.6493674900776845</v>
          </cell>
          <cell r="K468">
            <v>1.9950899285616832</v>
          </cell>
          <cell r="L468">
            <v>2.0920324748353893</v>
          </cell>
          <cell r="M468">
            <v>2.175050334574919</v>
          </cell>
          <cell r="N468">
            <v>1.8449299380842703</v>
          </cell>
          <cell r="O468">
            <v>1.5575664922957608</v>
          </cell>
        </row>
        <row r="469">
          <cell r="A469" t="str">
            <v>Latest</v>
          </cell>
          <cell r="F469">
            <v>-0.60730195392806341</v>
          </cell>
          <cell r="G469">
            <v>-3.1750925369068534</v>
          </cell>
          <cell r="H469">
            <v>0.60939531494738042</v>
          </cell>
          <cell r="I469">
            <v>1.5618811464606956</v>
          </cell>
          <cell r="J469">
            <v>2.9887696958413597</v>
          </cell>
          <cell r="K469">
            <v>2.2610522247589877</v>
          </cell>
          <cell r="L469">
            <v>2.3333111828399473</v>
          </cell>
          <cell r="M469">
            <v>2.3224066655368807</v>
          </cell>
          <cell r="N469">
            <v>1.9316911746750329</v>
          </cell>
          <cell r="O469">
            <v>1.5871061413938539</v>
          </cell>
        </row>
        <row r="470">
          <cell r="A470" t="str">
            <v>Change in PSNCR from PBR 2003</v>
          </cell>
          <cell r="F470">
            <v>0</v>
          </cell>
          <cell r="G470">
            <v>0</v>
          </cell>
          <cell r="H470">
            <v>-6.456822598805978E-4</v>
          </cell>
          <cell r="I470">
            <v>-3.5130075478380096E-2</v>
          </cell>
          <cell r="J470">
            <v>0.33940220576367519</v>
          </cell>
          <cell r="K470">
            <v>0.26596229619730449</v>
          </cell>
          <cell r="L470">
            <v>0.24127870800455797</v>
          </cell>
          <cell r="M470">
            <v>0.14735633096196166</v>
          </cell>
          <cell r="N470">
            <v>8.6761236590762625E-2</v>
          </cell>
          <cell r="O470">
            <v>2.9539649098093035E-2</v>
          </cell>
        </row>
        <row r="471">
          <cell r="O471" t="str">
            <v>£bn</v>
          </cell>
        </row>
        <row r="472">
          <cell r="A472" t="str">
            <v>Table 9 - Central Government Net Cash Requirement and financing requirement</v>
          </cell>
        </row>
        <row r="474">
          <cell r="H474" t="str">
            <v>Projections</v>
          </cell>
        </row>
        <row r="475">
          <cell r="F475" t="str">
            <v>1999-00</v>
          </cell>
          <cell r="G475" t="str">
            <v>2000-01</v>
          </cell>
          <cell r="H475" t="str">
            <v>2001-02</v>
          </cell>
          <cell r="I475" t="str">
            <v>2002-03</v>
          </cell>
          <cell r="J475" t="str">
            <v>2003-04</v>
          </cell>
          <cell r="K475" t="str">
            <v>2004-05</v>
          </cell>
          <cell r="L475" t="str">
            <v>2005-06</v>
          </cell>
          <cell r="M475" t="str">
            <v>2006-07</v>
          </cell>
          <cell r="N475" t="str">
            <v>2007-08</v>
          </cell>
          <cell r="O475" t="str">
            <v>2008-09</v>
          </cell>
        </row>
        <row r="476">
          <cell r="A476" t="str">
            <v>CGNCR in Budget99</v>
          </cell>
          <cell r="F476">
            <v>6.1630000000000003</v>
          </cell>
          <cell r="G476">
            <v>6.234</v>
          </cell>
          <cell r="H476">
            <v>3.0019999999999998</v>
          </cell>
          <cell r="I476">
            <v>3.9670000000000001</v>
          </cell>
          <cell r="J476">
            <v>6.3239999999999998</v>
          </cell>
        </row>
        <row r="477">
          <cell r="A477" t="str">
            <v>CGNCR in PBR99</v>
          </cell>
          <cell r="F477">
            <v>1.101</v>
          </cell>
          <cell r="G477">
            <v>0.30099999999999999</v>
          </cell>
          <cell r="H477">
            <v>-0.60899999999999999</v>
          </cell>
          <cell r="I477">
            <v>0.73499999999999999</v>
          </cell>
          <cell r="J477">
            <v>6.3579999999999997</v>
          </cell>
          <cell r="K477">
            <v>7.9359999999999999</v>
          </cell>
        </row>
        <row r="478">
          <cell r="A478" t="str">
            <v>CGNCR in Budget 2000</v>
          </cell>
          <cell r="F478">
            <v>-5.8446556640129526</v>
          </cell>
          <cell r="G478">
            <v>-4.9203646370416374</v>
          </cell>
          <cell r="H478">
            <v>-0.21804636656650109</v>
          </cell>
          <cell r="I478">
            <v>5.5652892958134546</v>
          </cell>
          <cell r="J478">
            <v>15.783131528913916</v>
          </cell>
          <cell r="K478">
            <v>16.06839418202231</v>
          </cell>
        </row>
        <row r="479">
          <cell r="A479" t="str">
            <v>CGNCR in PBR 2000</v>
          </cell>
          <cell r="F479">
            <v>-9.1479999999999997</v>
          </cell>
          <cell r="G479">
            <v>-28.234400000000001</v>
          </cell>
          <cell r="H479">
            <v>-1.4450000000000167</v>
          </cell>
          <cell r="I479">
            <v>5.2149999999999617</v>
          </cell>
          <cell r="J479">
            <v>15.454000000000001</v>
          </cell>
          <cell r="K479">
            <v>15.63629077109368</v>
          </cell>
          <cell r="L479">
            <v>16.79871336748695</v>
          </cell>
        </row>
        <row r="480">
          <cell r="A480" t="str">
            <v>CGNCR in Budget 2001</v>
          </cell>
          <cell r="F480">
            <v>-9.1210241593264509</v>
          </cell>
          <cell r="G480">
            <v>-33.274928105643703</v>
          </cell>
          <cell r="H480">
            <v>0.33638649796254505</v>
          </cell>
          <cell r="I480">
            <v>5.5233002353200575</v>
          </cell>
          <cell r="J480">
            <v>16.240914604920167</v>
          </cell>
          <cell r="K480">
            <v>15.597116646019456</v>
          </cell>
          <cell r="L480">
            <v>16.812363360533048</v>
          </cell>
        </row>
        <row r="481">
          <cell r="A481" t="str">
            <v>CGNCR in PBR 2001</v>
          </cell>
          <cell r="F481">
            <v>-9.2195261691305532</v>
          </cell>
          <cell r="G481">
            <v>-35.307685692395012</v>
          </cell>
          <cell r="H481">
            <v>6.3016699940281216</v>
          </cell>
          <cell r="I481">
            <v>13.55016907802648</v>
          </cell>
          <cell r="J481">
            <v>16.611339015928664</v>
          </cell>
          <cell r="K481">
            <v>12.425583062467634</v>
          </cell>
          <cell r="L481">
            <v>11.865710583964454</v>
          </cell>
          <cell r="M481">
            <v>13.678570275702027</v>
          </cell>
        </row>
        <row r="482">
          <cell r="A482" t="str">
            <v>CGNCR in Budget 2002</v>
          </cell>
          <cell r="F482">
            <v>-9.1790072631835944</v>
          </cell>
          <cell r="G482">
            <v>-35.298999084472655</v>
          </cell>
          <cell r="H482">
            <v>2.919001731872624</v>
          </cell>
          <cell r="I482">
            <v>13.538470473082135</v>
          </cell>
          <cell r="J482">
            <v>17.844788470598125</v>
          </cell>
          <cell r="K482">
            <v>16.293727062204617</v>
          </cell>
          <cell r="L482">
            <v>20.276188514353333</v>
          </cell>
          <cell r="M482">
            <v>24.296273125095677</v>
          </cell>
        </row>
        <row r="483">
          <cell r="A483" t="str">
            <v>CGNCR in PBR 2003</v>
          </cell>
          <cell r="F483">
            <v>-9.1380073242187496</v>
          </cell>
          <cell r="G483">
            <v>-35.317</v>
          </cell>
          <cell r="H483">
            <v>2.8160156249999999</v>
          </cell>
          <cell r="I483">
            <v>21.663000000000121</v>
          </cell>
          <cell r="J483">
            <v>40.506699951171875</v>
          </cell>
          <cell r="K483">
            <v>33.269067301003638</v>
          </cell>
          <cell r="L483">
            <v>31.77819749137506</v>
          </cell>
          <cell r="M483">
            <v>32.026970691205541</v>
          </cell>
          <cell r="N483">
            <v>28.149455087815852</v>
          </cell>
          <cell r="O483">
            <v>25.695852075211107</v>
          </cell>
        </row>
        <row r="484">
          <cell r="A484" t="str">
            <v>CGNCR latest view</v>
          </cell>
          <cell r="F484">
            <v>-9.1380073242187496</v>
          </cell>
          <cell r="G484">
            <v>-35.317</v>
          </cell>
          <cell r="H484">
            <v>2.8160156249999999</v>
          </cell>
          <cell r="I484">
            <v>21.645</v>
          </cell>
          <cell r="J484">
            <v>42.26</v>
          </cell>
          <cell r="K484">
            <v>35.624454198547845</v>
          </cell>
          <cell r="L484">
            <v>32.684754930093732</v>
          </cell>
          <cell r="M484">
            <v>31.084590470910765</v>
          </cell>
          <cell r="N484">
            <v>26.644837255582889</v>
          </cell>
          <cell r="O484">
            <v>22.871064740854699</v>
          </cell>
        </row>
        <row r="485">
          <cell r="A485" t="str">
            <v>Change in CGNCR from PBR 2003</v>
          </cell>
          <cell r="F485">
            <v>0</v>
          </cell>
          <cell r="G485">
            <v>0</v>
          </cell>
          <cell r="H485">
            <v>0</v>
          </cell>
          <cell r="I485">
            <v>-1.8000000000121474E-2</v>
          </cell>
          <cell r="J485">
            <v>1.7533000488281232</v>
          </cell>
          <cell r="K485">
            <v>2.3553868975442072</v>
          </cell>
          <cell r="L485">
            <v>0.90655743871867145</v>
          </cell>
          <cell r="M485">
            <v>-0.94238022029477619</v>
          </cell>
          <cell r="N485">
            <v>-1.5046178322329631</v>
          </cell>
          <cell r="O485">
            <v>-2.8247873343564081</v>
          </cell>
        </row>
        <row r="487">
          <cell r="A487" t="str">
            <v>Replacing foreign currency debt</v>
          </cell>
          <cell r="F487">
            <v>2.2000000000000002</v>
          </cell>
          <cell r="G487">
            <v>9.3000000000000007</v>
          </cell>
          <cell r="H487">
            <v>1.2</v>
          </cell>
          <cell r="I487">
            <v>0</v>
          </cell>
          <cell r="J487">
            <v>0</v>
          </cell>
          <cell r="K487">
            <v>0</v>
          </cell>
          <cell r="L487">
            <v>0</v>
          </cell>
          <cell r="M487">
            <v>0</v>
          </cell>
          <cell r="N487">
            <v>0</v>
          </cell>
        </row>
        <row r="488">
          <cell r="A488" t="str">
            <v>Gilt redemptions</v>
          </cell>
          <cell r="F488">
            <v>14.865709580820001</v>
          </cell>
          <cell r="G488">
            <v>18.572416851749999</v>
          </cell>
          <cell r="H488">
            <v>16.7</v>
          </cell>
          <cell r="I488">
            <v>17</v>
          </cell>
          <cell r="J488">
            <v>21.1</v>
          </cell>
          <cell r="K488">
            <v>15.725005719320412</v>
          </cell>
          <cell r="L488">
            <v>15.725005719320412</v>
          </cell>
          <cell r="M488">
            <v>15.725005719320412</v>
          </cell>
          <cell r="N488">
            <v>0</v>
          </cell>
        </row>
        <row r="489">
          <cell r="A489" t="str">
            <v>Gilt sales residual from 1999-2000</v>
          </cell>
          <cell r="F489">
            <v>-4.0679999999999996</v>
          </cell>
          <cell r="G489">
            <v>-12.8</v>
          </cell>
          <cell r="H489">
            <v>0</v>
          </cell>
          <cell r="I489">
            <v>0</v>
          </cell>
          <cell r="J489">
            <v>0</v>
          </cell>
          <cell r="K489">
            <v>0</v>
          </cell>
          <cell r="L489">
            <v>0</v>
          </cell>
          <cell r="M489">
            <v>0</v>
          </cell>
          <cell r="N489">
            <v>0</v>
          </cell>
        </row>
        <row r="491">
          <cell r="A491" t="str">
            <v>Financing Requirement</v>
          </cell>
          <cell r="F491">
            <v>3.8597022566012518</v>
          </cell>
          <cell r="G491">
            <v>-14.744583148250001</v>
          </cell>
          <cell r="H491">
            <v>22.416015625</v>
          </cell>
          <cell r="I491">
            <v>39.044999999999995</v>
          </cell>
          <cell r="J491">
            <v>63.36</v>
          </cell>
          <cell r="K491">
            <v>51.349459917868259</v>
          </cell>
          <cell r="L491">
            <v>48.409760649414146</v>
          </cell>
          <cell r="M491">
            <v>46.809596190231176</v>
          </cell>
          <cell r="N491">
            <v>26.644837255582889</v>
          </cell>
        </row>
        <row r="493">
          <cell r="A493" t="str">
            <v>less National Savings</v>
          </cell>
          <cell r="F493">
            <v>-0.96</v>
          </cell>
          <cell r="G493">
            <v>-0.7</v>
          </cell>
          <cell r="H493">
            <v>-0.2</v>
          </cell>
          <cell r="I493">
            <v>0.7</v>
          </cell>
          <cell r="J493">
            <v>1.5</v>
          </cell>
          <cell r="K493">
            <v>-3</v>
          </cell>
          <cell r="L493">
            <v>-3</v>
          </cell>
          <cell r="M493">
            <v>-2</v>
          </cell>
          <cell r="N493">
            <v>0</v>
          </cell>
        </row>
        <row r="494">
          <cell r="A494" t="str">
            <v>less Treasury bills and other short term debt</v>
          </cell>
          <cell r="F494">
            <v>-5.7</v>
          </cell>
          <cell r="G494">
            <v>0</v>
          </cell>
          <cell r="H494">
            <v>6.4</v>
          </cell>
          <cell r="I494">
            <v>0</v>
          </cell>
          <cell r="J494">
            <v>0</v>
          </cell>
          <cell r="K494">
            <v>0</v>
          </cell>
          <cell r="L494">
            <v>0</v>
          </cell>
          <cell r="M494">
            <v>0</v>
          </cell>
          <cell r="N494">
            <v>0</v>
          </cell>
        </row>
        <row r="496">
          <cell r="A496" t="str">
            <v>Gross gilt sales required</v>
          </cell>
          <cell r="F496">
            <v>10.519702256601253</v>
          </cell>
          <cell r="G496">
            <v>7.9554168517499981</v>
          </cell>
          <cell r="H496">
            <v>13.616015624999999</v>
          </cell>
          <cell r="I496">
            <v>26.544999999999995</v>
          </cell>
          <cell r="J496">
            <v>54.36</v>
          </cell>
          <cell r="K496">
            <v>54.349459917868259</v>
          </cell>
          <cell r="L496">
            <v>51.409760649414146</v>
          </cell>
          <cell r="M496">
            <v>48.809596190231176</v>
          </cell>
          <cell r="N496">
            <v>26.644837255582889</v>
          </cell>
        </row>
        <row r="500">
          <cell r="A500" t="str">
            <v>Table 10 - Taxes and expenditure ratios</v>
          </cell>
          <cell r="O500" t="str">
            <v>% of GDP</v>
          </cell>
        </row>
        <row r="501">
          <cell r="F501" t="str">
            <v>1999-00</v>
          </cell>
          <cell r="G501" t="str">
            <v>2000-01</v>
          </cell>
          <cell r="H501" t="str">
            <v>2001-02</v>
          </cell>
          <cell r="I501" t="str">
            <v>2002-03</v>
          </cell>
          <cell r="J501" t="str">
            <v>2003-04</v>
          </cell>
          <cell r="K501" t="str">
            <v>2004-05</v>
          </cell>
          <cell r="L501" t="str">
            <v>2005-06</v>
          </cell>
          <cell r="M501" t="str">
            <v>2006-07</v>
          </cell>
          <cell r="N501" t="str">
            <v>2007-08</v>
          </cell>
          <cell r="O501" t="str">
            <v>2008-09</v>
          </cell>
        </row>
        <row r="502">
          <cell r="A502" t="str">
            <v>Net taxes and NICs / GDP (tax burden)</v>
          </cell>
        </row>
        <row r="503">
          <cell r="A503" t="str">
            <v>Budget 99</v>
          </cell>
          <cell r="F503">
            <v>36.568295454545449</v>
          </cell>
          <cell r="G503">
            <v>36.711459459459462</v>
          </cell>
          <cell r="H503">
            <v>36.963487179487181</v>
          </cell>
          <cell r="I503">
            <v>37.029716520039102</v>
          </cell>
          <cell r="J503">
            <v>37.140858208955223</v>
          </cell>
        </row>
        <row r="504">
          <cell r="A504" t="str">
            <v>PBR99</v>
          </cell>
          <cell r="F504">
            <v>37.007866052365436</v>
          </cell>
          <cell r="G504">
            <v>36.835707400664027</v>
          </cell>
          <cell r="H504">
            <v>37.217222335856007</v>
          </cell>
          <cell r="I504">
            <v>37.187884709330724</v>
          </cell>
          <cell r="J504">
            <v>37.031978370315123</v>
          </cell>
          <cell r="K504">
            <v>37.031978370315123</v>
          </cell>
        </row>
        <row r="505">
          <cell r="A505" t="str">
            <v>Budget 2000</v>
          </cell>
          <cell r="F505">
            <v>37.044678729353549</v>
          </cell>
          <cell r="G505">
            <v>36.930840426026698</v>
          </cell>
          <cell r="H505">
            <v>37.266362572367136</v>
          </cell>
          <cell r="I505">
            <v>37.05548119317546</v>
          </cell>
          <cell r="J505">
            <v>36.682328195909705</v>
          </cell>
          <cell r="K505">
            <v>36.609946091288933</v>
          </cell>
        </row>
        <row r="506">
          <cell r="A506" t="str">
            <v>PBR 2000</v>
          </cell>
          <cell r="F506">
            <v>36.906824857735032</v>
          </cell>
          <cell r="G506">
            <v>37.334228815290004</v>
          </cell>
          <cell r="H506">
            <v>37.525899519038546</v>
          </cell>
          <cell r="I506">
            <v>37.256386389740378</v>
          </cell>
          <cell r="J506">
            <v>36.894672849457834</v>
          </cell>
          <cell r="K506">
            <v>36.875861933816836</v>
          </cell>
          <cell r="L506">
            <v>36.845282465049173</v>
          </cell>
        </row>
        <row r="507">
          <cell r="B507" t="str">
            <v>Budget 2001</v>
          </cell>
          <cell r="F507">
            <v>36.928845320761688</v>
          </cell>
          <cell r="G507">
            <v>37.747815780973127</v>
          </cell>
          <cell r="H507">
            <v>37.53318276036979</v>
          </cell>
          <cell r="I507">
            <v>37.341649486674953</v>
          </cell>
          <cell r="J507">
            <v>37.038813972050058</v>
          </cell>
          <cell r="K507">
            <v>37.044368198451316</v>
          </cell>
          <cell r="L507">
            <v>37.018369575747457</v>
          </cell>
        </row>
        <row r="508">
          <cell r="B508" t="str">
            <v>Budget 2003</v>
          </cell>
          <cell r="F508">
            <v>36.565919072724803</v>
          </cell>
          <cell r="G508">
            <v>37.378780465254465</v>
          </cell>
          <cell r="H508">
            <v>36.780650013731034</v>
          </cell>
          <cell r="I508">
            <v>35.645304269695664</v>
          </cell>
          <cell r="J508">
            <v>36.348065288234352</v>
          </cell>
          <cell r="K508">
            <v>37.06794246537298</v>
          </cell>
          <cell r="L508">
            <v>37.638316121805822</v>
          </cell>
          <cell r="M508">
            <v>37.905877169121197</v>
          </cell>
          <cell r="N508">
            <v>38.155488545858873</v>
          </cell>
        </row>
        <row r="509">
          <cell r="B509" t="str">
            <v>PBR 2003</v>
          </cell>
          <cell r="F509">
            <v>36.509020398494791</v>
          </cell>
          <cell r="G509">
            <v>37.345720014779324</v>
          </cell>
          <cell r="H509">
            <v>36.738488532547812</v>
          </cell>
          <cell r="I509">
            <v>35.620877860497032</v>
          </cell>
          <cell r="J509">
            <v>35.885071377153054</v>
          </cell>
          <cell r="K509">
            <v>36.668288358982224</v>
          </cell>
          <cell r="L509">
            <v>37.332751672195492</v>
          </cell>
          <cell r="M509">
            <v>37.669532808738886</v>
          </cell>
          <cell r="N509">
            <v>37.981995914480727</v>
          </cell>
          <cell r="O509">
            <v>38.156926278717208</v>
          </cell>
        </row>
        <row r="510">
          <cell r="B510" t="str">
            <v>Previous forecast</v>
          </cell>
          <cell r="F510">
            <v>36.515979219670477</v>
          </cell>
          <cell r="G510">
            <v>37.342502605063991</v>
          </cell>
          <cell r="H510">
            <v>36.772417297454069</v>
          </cell>
          <cell r="I510">
            <v>35.636931828423592</v>
          </cell>
          <cell r="J510">
            <v>35.708724511516884</v>
          </cell>
          <cell r="K510">
            <v>36.492326547578884</v>
          </cell>
          <cell r="L510">
            <v>37.281027661641836</v>
          </cell>
          <cell r="M510">
            <v>37.739983992398201</v>
          </cell>
          <cell r="N510">
            <v>38.077123832336177</v>
          </cell>
          <cell r="O510">
            <v>38.279676640217467</v>
          </cell>
        </row>
        <row r="511">
          <cell r="B511" t="str">
            <v xml:space="preserve">Latest </v>
          </cell>
          <cell r="F511">
            <v>36.515979219670477</v>
          </cell>
          <cell r="G511">
            <v>37.342502605063991</v>
          </cell>
          <cell r="H511">
            <v>36.772417297454069</v>
          </cell>
          <cell r="I511">
            <v>35.636931828423592</v>
          </cell>
          <cell r="J511">
            <v>35.712195844287038</v>
          </cell>
          <cell r="K511">
            <v>36.516149531662961</v>
          </cell>
          <cell r="L511">
            <v>37.302293785357591</v>
          </cell>
          <cell r="M511">
            <v>37.769626217674222</v>
          </cell>
          <cell r="N511">
            <v>38.106121262807015</v>
          </cell>
          <cell r="O511">
            <v>38.303170323190535</v>
          </cell>
        </row>
        <row r="513">
          <cell r="A513" t="str">
            <v>National accounts tax / GDP</v>
          </cell>
        </row>
        <row r="514">
          <cell r="B514" t="str">
            <v>PBR 2003</v>
          </cell>
          <cell r="F514">
            <v>37.171196495822393</v>
          </cell>
          <cell r="G514">
            <v>37.704097942103232</v>
          </cell>
          <cell r="H514">
            <v>36.809062056741112</v>
          </cell>
          <cell r="I514">
            <v>35.673391003001022</v>
          </cell>
          <cell r="J514">
            <v>36.183334017387352</v>
          </cell>
          <cell r="K514">
            <v>36.883440131699722</v>
          </cell>
          <cell r="L514">
            <v>37.526731490251045</v>
          </cell>
          <cell r="M514">
            <v>37.858011196391196</v>
          </cell>
          <cell r="N514">
            <v>38.17073794970797</v>
          </cell>
          <cell r="O514">
            <v>38.3333946231797</v>
          </cell>
        </row>
        <row r="515">
          <cell r="B515" t="str">
            <v>Latest</v>
          </cell>
          <cell r="F515">
            <v>37.171196495822393</v>
          </cell>
          <cell r="G515">
            <v>37.704097942103232</v>
          </cell>
          <cell r="H515">
            <v>36.844450432696277</v>
          </cell>
          <cell r="I515">
            <v>35.669662381968401</v>
          </cell>
          <cell r="J515">
            <v>36.028453834049962</v>
          </cell>
          <cell r="K515">
            <v>36.718345220337376</v>
          </cell>
          <cell r="L515">
            <v>37.501462159171155</v>
          </cell>
          <cell r="M515">
            <v>37.958488542740547</v>
          </cell>
          <cell r="N515">
            <v>38.299376605220985</v>
          </cell>
          <cell r="O515">
            <v>38.495120677664133</v>
          </cell>
        </row>
        <row r="517">
          <cell r="A517" t="str">
            <v>PS current receipts / GDP</v>
          </cell>
        </row>
        <row r="518">
          <cell r="B518" t="str">
            <v>PBR 2003</v>
          </cell>
          <cell r="F518">
            <v>39.013870596829683</v>
          </cell>
          <cell r="G518">
            <v>39.693391232869892</v>
          </cell>
          <cell r="H518">
            <v>38.768818467500893</v>
          </cell>
          <cell r="I518">
            <v>37.587656188683319</v>
          </cell>
          <cell r="J518">
            <v>38.070039899366407</v>
          </cell>
          <cell r="K518">
            <v>38.854160259646406</v>
          </cell>
          <cell r="L518">
            <v>39.509594478127703</v>
          </cell>
          <cell r="M518">
            <v>39.868414910620423</v>
          </cell>
          <cell r="N518">
            <v>40.209853247393148</v>
          </cell>
          <cell r="O518">
            <v>40.407045876963622</v>
          </cell>
        </row>
        <row r="519">
          <cell r="B519" t="str">
            <v>Latest</v>
          </cell>
          <cell r="F519">
            <v>39.013870596829683</v>
          </cell>
          <cell r="G519">
            <v>39.693391232869892</v>
          </cell>
          <cell r="H519">
            <v>38.797900729086763</v>
          </cell>
          <cell r="I519">
            <v>37.583308745888523</v>
          </cell>
          <cell r="J519">
            <v>37.80571627870831</v>
          </cell>
          <cell r="K519">
            <v>38.664044466073193</v>
          </cell>
          <cell r="L519">
            <v>39.414422629346383</v>
          </cell>
          <cell r="M519">
            <v>39.890709015551039</v>
          </cell>
          <cell r="N519">
            <v>40.260496722382307</v>
          </cell>
          <cell r="O519">
            <v>40.49051322709203</v>
          </cell>
        </row>
        <row r="521">
          <cell r="A521" t="str">
            <v>PS current expenditure / GDP</v>
          </cell>
        </row>
        <row r="522">
          <cell r="B522" t="str">
            <v>PBR 2003</v>
          </cell>
          <cell r="F522">
            <v>35.512604164854473</v>
          </cell>
          <cell r="G522">
            <v>36.206238038500977</v>
          </cell>
          <cell r="H522">
            <v>36.5192143874566</v>
          </cell>
          <cell r="I522">
            <v>37.346038859725454</v>
          </cell>
          <cell r="J522">
            <v>38.476327828129278</v>
          </cell>
          <cell r="K522">
            <v>38.246222317559756</v>
          </cell>
          <cell r="L522">
            <v>38.569587209618994</v>
          </cell>
          <cell r="M522">
            <v>38.5496761691195</v>
          </cell>
          <cell r="N522">
            <v>38.579196568641592</v>
          </cell>
          <cell r="O522">
            <v>38.49096839394663</v>
          </cell>
        </row>
        <row r="523">
          <cell r="B523" t="str">
            <v>Latest</v>
          </cell>
          <cell r="F523">
            <v>35.512604164854473</v>
          </cell>
          <cell r="G523">
            <v>36.206238038500977</v>
          </cell>
          <cell r="H523">
            <v>36.554229310123546</v>
          </cell>
          <cell r="I523">
            <v>37.383794676019697</v>
          </cell>
          <cell r="J523">
            <v>38.384842718657801</v>
          </cell>
          <cell r="K523">
            <v>38.245769058700361</v>
          </cell>
          <cell r="L523">
            <v>38.543319540007218</v>
          </cell>
          <cell r="M523">
            <v>38.578620875665273</v>
          </cell>
          <cell r="N523">
            <v>38.629422152659473</v>
          </cell>
          <cell r="O523">
            <v>38.510190029685347</v>
          </cell>
        </row>
        <row r="525">
          <cell r="A525" t="str">
            <v>Depreciation / GDP</v>
          </cell>
        </row>
        <row r="526">
          <cell r="B526" t="str">
            <v>PBR 2003</v>
          </cell>
          <cell r="F526">
            <v>1.4812343619683068</v>
          </cell>
          <cell r="G526">
            <v>1.4365616464570903</v>
          </cell>
          <cell r="H526">
            <v>1.4305018744006277</v>
          </cell>
          <cell r="I526">
            <v>1.426579182003155</v>
          </cell>
          <cell r="J526">
            <v>1.4059989176582257</v>
          </cell>
          <cell r="K526">
            <v>1.3970181791117369</v>
          </cell>
          <cell r="L526">
            <v>1.3904344599567613</v>
          </cell>
          <cell r="M526">
            <v>1.3897778554789966</v>
          </cell>
          <cell r="N526">
            <v>1.3927119266752672</v>
          </cell>
          <cell r="O526">
            <v>1.4012286036695747</v>
          </cell>
        </row>
        <row r="527">
          <cell r="B527" t="str">
            <v>Latest</v>
          </cell>
          <cell r="F527">
            <v>1.4000278352847026</v>
          </cell>
          <cell r="G527">
            <v>1.3712392631924177</v>
          </cell>
          <cell r="H527">
            <v>1.3713158881814915</v>
          </cell>
          <cell r="I527">
            <v>1.3621602544824256</v>
          </cell>
          <cell r="J527">
            <v>1.3303830619531558</v>
          </cell>
          <cell r="K527">
            <v>1.3194790553056517</v>
          </cell>
          <cell r="L527">
            <v>1.3137819805080362</v>
          </cell>
          <cell r="M527">
            <v>1.3159750781388699</v>
          </cell>
          <cell r="N527">
            <v>1.3230592425613883</v>
          </cell>
          <cell r="O527">
            <v>1.3319032212964335</v>
          </cell>
        </row>
        <row r="529">
          <cell r="A529" t="str">
            <v>Total Managed Expenditure / GDP</v>
          </cell>
        </row>
        <row r="530">
          <cell r="B530" t="str">
            <v>SR2002</v>
          </cell>
          <cell r="F530">
            <v>37.4</v>
          </cell>
          <cell r="G530">
            <v>38.200000000000003</v>
          </cell>
          <cell r="H530">
            <v>39</v>
          </cell>
          <cell r="I530">
            <v>39.9</v>
          </cell>
          <cell r="J530">
            <v>41.1</v>
          </cell>
          <cell r="K530">
            <v>41.4</v>
          </cell>
          <cell r="L530">
            <v>41.9</v>
          </cell>
        </row>
        <row r="531">
          <cell r="B531" t="str">
            <v>PBR 2003</v>
          </cell>
          <cell r="F531">
            <v>37.363650597588766</v>
          </cell>
          <cell r="G531">
            <v>38.095791628092343</v>
          </cell>
          <cell r="H531">
            <v>38.838399551510207</v>
          </cell>
          <cell r="I531">
            <v>39.722685108827342</v>
          </cell>
          <cell r="J531">
            <v>41.435589744591908</v>
          </cell>
          <cell r="K531">
            <v>41.503483699955396</v>
          </cell>
          <cell r="L531">
            <v>41.926719186567546</v>
          </cell>
          <cell r="M531">
            <v>41.967236491300483</v>
          </cell>
          <cell r="N531">
            <v>42.153050215967205</v>
          </cell>
        </row>
        <row r="532">
          <cell r="B532" t="str">
            <v>Latest</v>
          </cell>
          <cell r="F532">
            <v>37.363650597588766</v>
          </cell>
          <cell r="G532">
            <v>38.095791628092343</v>
          </cell>
          <cell r="H532">
            <v>38.875109069508994</v>
          </cell>
          <cell r="I532">
            <v>39.757091857112627</v>
          </cell>
          <cell r="J532">
            <v>41.168260919180312</v>
          </cell>
          <cell r="K532">
            <v>41.468810684832562</v>
          </cell>
          <cell r="L532">
            <v>41.88264139354574</v>
          </cell>
          <cell r="M532">
            <v>41.992311546122053</v>
          </cell>
          <cell r="N532">
            <v>42.199594015584964</v>
          </cell>
          <cell r="O532">
            <v>42.089205871345889</v>
          </cell>
        </row>
        <row r="535">
          <cell r="A535" t="str">
            <v>Memo: Money GDP (£bn)</v>
          </cell>
        </row>
        <row r="536">
          <cell r="B536" t="str">
            <v>Budget 2000</v>
          </cell>
          <cell r="F536">
            <v>900.51800000000003</v>
          </cell>
          <cell r="G536">
            <v>946.04399999999998</v>
          </cell>
          <cell r="H536">
            <v>990.26300000000003</v>
          </cell>
          <cell r="I536">
            <v>1036.9639999999999</v>
          </cell>
          <cell r="J536">
            <v>1085.8879999999999</v>
          </cell>
          <cell r="K536">
            <v>1138.0350000000001</v>
          </cell>
          <cell r="L536">
            <v>1192.6862265951922</v>
          </cell>
        </row>
        <row r="537">
          <cell r="B537" t="str">
            <v>PBR 2000</v>
          </cell>
          <cell r="F537">
            <v>906.58299999999997</v>
          </cell>
          <cell r="G537">
            <v>949.95399999999995</v>
          </cell>
          <cell r="H537">
            <v>994.83024999999998</v>
          </cell>
          <cell r="I537">
            <v>1041.7784375000001</v>
          </cell>
          <cell r="J537">
            <v>1090.688625</v>
          </cell>
          <cell r="K537">
            <v>1141.782125</v>
          </cell>
          <cell r="L537">
            <v>1195.8138750000001</v>
          </cell>
        </row>
        <row r="538">
          <cell r="B538" t="str">
            <v>Budget 2001</v>
          </cell>
          <cell r="F538">
            <v>914.85599999999999</v>
          </cell>
          <cell r="G538">
            <v>954.774</v>
          </cell>
          <cell r="H538">
            <v>997.66143750000003</v>
          </cell>
          <cell r="I538">
            <v>1046.0317500000001</v>
          </cell>
          <cell r="J538">
            <v>1098.5432499999999</v>
          </cell>
          <cell r="K538">
            <v>1149.943</v>
          </cell>
          <cell r="L538">
            <v>1204.859375</v>
          </cell>
          <cell r="M538">
            <v>1262.764625</v>
          </cell>
        </row>
        <row r="539">
          <cell r="B539" t="str">
            <v>Budget 2003</v>
          </cell>
          <cell r="F539">
            <v>918.202</v>
          </cell>
          <cell r="G539">
            <v>962.61300000000006</v>
          </cell>
          <cell r="H539">
            <v>1005.023</v>
          </cell>
          <cell r="I539">
            <v>1056.2170000000001</v>
          </cell>
          <cell r="J539">
            <v>1108.3924999999999</v>
          </cell>
          <cell r="K539">
            <v>1173.1659999999999</v>
          </cell>
          <cell r="L539">
            <v>1238.6120000000001</v>
          </cell>
          <cell r="M539">
            <v>1301.135</v>
          </cell>
          <cell r="N539">
            <v>1363.198625</v>
          </cell>
        </row>
        <row r="540">
          <cell r="B540" t="str">
            <v>PBR 2003</v>
          </cell>
          <cell r="F540">
            <v>919.69600000000003</v>
          </cell>
          <cell r="G540">
            <v>963.50800000000004</v>
          </cell>
          <cell r="H540">
            <v>1006.043</v>
          </cell>
          <cell r="I540">
            <v>1054.9739999999999</v>
          </cell>
          <cell r="J540">
            <v>1110.6534999999999</v>
          </cell>
          <cell r="K540">
            <v>1174.0807500000001</v>
          </cell>
          <cell r="L540">
            <v>1238.08</v>
          </cell>
          <cell r="M540">
            <v>1303.68075</v>
          </cell>
          <cell r="N540">
            <v>1368.5050000000001</v>
          </cell>
          <cell r="O540">
            <v>1435.64525</v>
          </cell>
        </row>
        <row r="541">
          <cell r="B541" t="str">
            <v>Latest</v>
          </cell>
          <cell r="F541">
            <v>919.69600000000003</v>
          </cell>
          <cell r="G541">
            <v>963.50800000000004</v>
          </cell>
          <cell r="H541">
            <v>1005.093</v>
          </cell>
          <cell r="I541">
            <v>1054.0609999999999</v>
          </cell>
          <cell r="J541">
            <v>1114.93625</v>
          </cell>
          <cell r="K541">
            <v>1175.921</v>
          </cell>
          <cell r="L541">
            <v>1242.582375</v>
          </cell>
          <cell r="M541">
            <v>1307.5142499999999</v>
          </cell>
          <cell r="N541">
            <v>1372.3132499999999</v>
          </cell>
          <cell r="O541">
            <v>1439.7355</v>
          </cell>
        </row>
        <row r="543">
          <cell r="A543" t="str">
            <v>Table 11 - Receipts levels and growth rates</v>
          </cell>
        </row>
        <row r="545">
          <cell r="F545" t="str">
            <v>1999-00</v>
          </cell>
          <cell r="G545" t="str">
            <v>2000-01</v>
          </cell>
          <cell r="H545" t="str">
            <v>2001-02</v>
          </cell>
          <cell r="I545" t="str">
            <v>2002-03</v>
          </cell>
          <cell r="J545" t="str">
            <v>2003-04</v>
          </cell>
          <cell r="K545" t="str">
            <v>2004-05</v>
          </cell>
          <cell r="L545" t="str">
            <v>2005-06</v>
          </cell>
          <cell r="M545" t="str">
            <v>2006-07</v>
          </cell>
          <cell r="N545" t="str">
            <v>2007-08</v>
          </cell>
          <cell r="O545" t="str">
            <v>2008-09</v>
          </cell>
        </row>
        <row r="546">
          <cell r="A546" t="str">
            <v xml:space="preserve">Net taxes and NICs (cash)  </v>
          </cell>
        </row>
        <row r="547">
          <cell r="B547" t="str">
            <v>PBR 2003</v>
          </cell>
          <cell r="E547">
            <v>316.93</v>
          </cell>
          <cell r="F547">
            <v>335.7720002441406</v>
          </cell>
          <cell r="G547">
            <v>359.82900000000001</v>
          </cell>
          <cell r="H547">
            <v>369.60499218749999</v>
          </cell>
          <cell r="I547">
            <v>375.791</v>
          </cell>
          <cell r="J547">
            <v>398.55880122784862</v>
          </cell>
          <cell r="K547">
            <v>430.51531497730116</v>
          </cell>
          <cell r="L547">
            <v>462.20933190311803</v>
          </cell>
          <cell r="M547">
            <v>491.09044784246316</v>
          </cell>
          <cell r="N547">
            <v>519.7855131894645</v>
          </cell>
          <cell r="O547">
            <v>547.79809966640539</v>
          </cell>
        </row>
        <row r="548">
          <cell r="C548" t="str">
            <v>Forecasting changes</v>
          </cell>
          <cell r="E548">
            <v>0</v>
          </cell>
          <cell r="F548">
            <v>6.4000000000021373E-2</v>
          </cell>
          <cell r="G548">
            <v>-3.1000000000005912E-2</v>
          </cell>
          <cell r="H548">
            <v>-7.9999999999813554E-3</v>
          </cell>
          <cell r="I548">
            <v>-0.15600000000000591</v>
          </cell>
          <cell r="J548">
            <v>-0.39058408889889051</v>
          </cell>
          <cell r="K548">
            <v>-1.3242442430747223</v>
          </cell>
          <cell r="L548">
            <v>2.3961444556561684E-3</v>
          </cell>
          <cell r="M548">
            <v>0.6827971253633156</v>
          </cell>
          <cell r="N548">
            <v>0.96483796110345788</v>
          </cell>
          <cell r="O548">
            <v>1.4912411020334959</v>
          </cell>
        </row>
        <row r="549">
          <cell r="C549" t="str">
            <v>Measures (inc tax credits)</v>
          </cell>
          <cell r="J549">
            <v>0</v>
          </cell>
          <cell r="K549">
            <v>0.21</v>
          </cell>
          <cell r="L549">
            <v>1.3</v>
          </cell>
          <cell r="M549">
            <v>2.0699999999999998</v>
          </cell>
          <cell r="N549">
            <v>2.1850000000000001</v>
          </cell>
          <cell r="O549">
            <v>2.1749999999999998</v>
          </cell>
        </row>
        <row r="550">
          <cell r="B550" t="str">
            <v>Latest</v>
          </cell>
          <cell r="E550">
            <v>316.93</v>
          </cell>
          <cell r="F550">
            <v>335.83600024414062</v>
          </cell>
          <cell r="G550">
            <v>359.798</v>
          </cell>
          <cell r="H550">
            <v>369.59699218750001</v>
          </cell>
          <cell r="I550">
            <v>375.63499999999999</v>
          </cell>
          <cell r="J550">
            <v>398.16821713894973</v>
          </cell>
          <cell r="K550">
            <v>429.40107073422644</v>
          </cell>
          <cell r="L550">
            <v>463.51172804757368</v>
          </cell>
          <cell r="M550">
            <v>493.84324496782648</v>
          </cell>
          <cell r="N550">
            <v>522.93535115056795</v>
          </cell>
          <cell r="O550">
            <v>551.46434076843889</v>
          </cell>
        </row>
        <row r="551">
          <cell r="B551" t="str">
            <v>of which:</v>
          </cell>
        </row>
        <row r="552">
          <cell r="C552" t="str">
            <v>Income tax (gross of tax credits)</v>
          </cell>
          <cell r="E552">
            <v>88.436000000000007</v>
          </cell>
          <cell r="F552">
            <v>95.691000000000003</v>
          </cell>
          <cell r="G552">
            <v>106.133</v>
          </cell>
          <cell r="H552">
            <v>110.24</v>
          </cell>
          <cell r="I552">
            <v>112.642</v>
          </cell>
          <cell r="J552">
            <v>119.08034528627471</v>
          </cell>
          <cell r="K552">
            <v>127.84214001564938</v>
          </cell>
          <cell r="L552">
            <v>137.43976784610999</v>
          </cell>
          <cell r="M552">
            <v>147.03982472692599</v>
          </cell>
          <cell r="N552">
            <v>156.78178964160716</v>
          </cell>
          <cell r="O552">
            <v>166.96052405298792</v>
          </cell>
        </row>
        <row r="553">
          <cell r="C553" t="str">
            <v>NIC</v>
          </cell>
          <cell r="E553">
            <v>55.101999999999997</v>
          </cell>
          <cell r="F553">
            <v>56.353999999999999</v>
          </cell>
          <cell r="G553">
            <v>60.613999999999997</v>
          </cell>
          <cell r="H553">
            <v>63.167999999999999</v>
          </cell>
          <cell r="I553">
            <v>64.552999999999997</v>
          </cell>
          <cell r="J553">
            <v>72.243891669081322</v>
          </cell>
          <cell r="K553">
            <v>77.686636636482433</v>
          </cell>
          <cell r="L553">
            <v>82.096714029606957</v>
          </cell>
          <cell r="M553">
            <v>86.763359686948007</v>
          </cell>
          <cell r="N553">
            <v>92.245611235364905</v>
          </cell>
          <cell r="O553">
            <v>97.53671312569044</v>
          </cell>
        </row>
        <row r="554">
          <cell r="C554" t="str">
            <v xml:space="preserve">Non-North Sea corporation tax  </v>
          </cell>
          <cell r="E554">
            <v>28.420999999999999</v>
          </cell>
          <cell r="F554">
            <v>33.084000000000003</v>
          </cell>
          <cell r="G554">
            <v>30.164000000000001</v>
          </cell>
          <cell r="H554">
            <v>28.716000000000001</v>
          </cell>
          <cell r="I554">
            <v>26.029</v>
          </cell>
          <cell r="J554">
            <v>25.535147854815335</v>
          </cell>
          <cell r="K554">
            <v>32.250709290039723</v>
          </cell>
          <cell r="L554">
            <v>39.369784368217111</v>
          </cell>
          <cell r="M554">
            <v>43.722337566793797</v>
          </cell>
          <cell r="N554">
            <v>46.423469063987575</v>
          </cell>
          <cell r="O554">
            <v>48.911562830351002</v>
          </cell>
        </row>
        <row r="555">
          <cell r="C555" t="str">
            <v>VAT</v>
          </cell>
          <cell r="E555">
            <v>52.304000000000002</v>
          </cell>
          <cell r="F555">
            <v>56.395000000000003</v>
          </cell>
          <cell r="G555">
            <v>58.500999999999998</v>
          </cell>
          <cell r="H555">
            <v>61.026000000000003</v>
          </cell>
          <cell r="I555">
            <v>63.451000000000001</v>
          </cell>
          <cell r="J555">
            <v>69.733999999999995</v>
          </cell>
          <cell r="K555">
            <v>73.062369020960347</v>
          </cell>
          <cell r="L555">
            <v>77.404412292100304</v>
          </cell>
          <cell r="M555">
            <v>81.432210203319812</v>
          </cell>
          <cell r="N555">
            <v>85.326925887414006</v>
          </cell>
          <cell r="O555">
            <v>89.268305830591984</v>
          </cell>
        </row>
        <row r="556">
          <cell r="C556" t="str">
            <v>Excises</v>
          </cell>
          <cell r="E556">
            <v>35.725999999999999</v>
          </cell>
          <cell r="F556">
            <v>34.627000000000002</v>
          </cell>
          <cell r="G556">
            <v>36.942</v>
          </cell>
          <cell r="H556">
            <v>36.625</v>
          </cell>
          <cell r="I556">
            <v>37.497999999999998</v>
          </cell>
          <cell r="J556">
            <v>38.470999999999997</v>
          </cell>
          <cell r="K556">
            <v>40.201023554906293</v>
          </cell>
          <cell r="L556">
            <v>42.168151596505005</v>
          </cell>
          <cell r="M556">
            <v>43.6648110349145</v>
          </cell>
          <cell r="N556">
            <v>45.010893270305189</v>
          </cell>
          <cell r="O556">
            <v>46.396139071079332</v>
          </cell>
        </row>
        <row r="557">
          <cell r="C557" t="str">
            <v>Other</v>
          </cell>
          <cell r="E557">
            <v>56.941000000000003</v>
          </cell>
          <cell r="F557">
            <v>59.685000244140589</v>
          </cell>
          <cell r="G557">
            <v>67.443999999999988</v>
          </cell>
          <cell r="H557">
            <v>69.821992187499973</v>
          </cell>
          <cell r="I557">
            <v>71.462000000000018</v>
          </cell>
          <cell r="J557">
            <v>73.103832328778338</v>
          </cell>
          <cell r="K557">
            <v>78.358192216188286</v>
          </cell>
          <cell r="L557">
            <v>85.032897915034312</v>
          </cell>
          <cell r="M557">
            <v>91.22070174892437</v>
          </cell>
          <cell r="N557">
            <v>97.146662051889166</v>
          </cell>
          <cell r="O557">
            <v>102.39109585773822</v>
          </cell>
        </row>
        <row r="559">
          <cell r="B559" t="str">
            <v>Growth rates</v>
          </cell>
        </row>
        <row r="560">
          <cell r="C560" t="str">
            <v>Total net taxes &amp;ssc</v>
          </cell>
          <cell r="F560">
            <v>5.9653552027705281E-2</v>
          </cell>
          <cell r="G560">
            <v>7.1350301154253559E-2</v>
          </cell>
          <cell r="H560">
            <v>2.7234704438323654E-2</v>
          </cell>
          <cell r="I560">
            <v>1.633673417297965E-2</v>
          </cell>
          <cell r="J560">
            <v>5.998700104875665E-2</v>
          </cell>
          <cell r="K560">
            <v>7.8441352802344211E-2</v>
          </cell>
          <cell r="L560">
            <v>7.9437755604619076E-2</v>
          </cell>
          <cell r="M560">
            <v>6.543851014949853E-2</v>
          </cell>
          <cell r="N560">
            <v>5.8909596272065601E-2</v>
          </cell>
          <cell r="O560">
            <v>5.4555481007549256E-2</v>
          </cell>
        </row>
        <row r="561">
          <cell r="C561" t="str">
            <v>Income tax (gross of tax credits)</v>
          </cell>
          <cell r="F561">
            <v>8.2036727124700226E-2</v>
          </cell>
          <cell r="G561">
            <v>0.10912206999613328</v>
          </cell>
          <cell r="H561">
            <v>3.8696729575155686E-2</v>
          </cell>
          <cell r="I561">
            <v>2.1788824383164096E-2</v>
          </cell>
          <cell r="J561">
            <v>5.7157590297355343E-2</v>
          </cell>
          <cell r="K561">
            <v>7.3578848871414637E-2</v>
          </cell>
          <cell r="L561">
            <v>7.5074054840491122E-2</v>
          </cell>
          <cell r="M561">
            <v>6.9849193077545779E-2</v>
          </cell>
          <cell r="N561">
            <v>6.625392088689841E-2</v>
          </cell>
          <cell r="O561">
            <v>6.4922938018813658E-2</v>
          </cell>
        </row>
        <row r="562">
          <cell r="C562" t="str">
            <v>NIC</v>
          </cell>
          <cell r="F562">
            <v>2.2721498312221033E-2</v>
          </cell>
          <cell r="G562">
            <v>7.5593569223125101E-2</v>
          </cell>
          <cell r="H562">
            <v>4.2135480252087021E-2</v>
          </cell>
          <cell r="I562">
            <v>2.1925658561296801E-2</v>
          </cell>
          <cell r="J562">
            <v>0.11914073194245534</v>
          </cell>
          <cell r="K562">
            <v>7.5338479719946783E-2</v>
          </cell>
          <cell r="L562">
            <v>5.6767516062775636E-2</v>
          </cell>
          <cell r="M562">
            <v>5.6843269703317212E-2</v>
          </cell>
          <cell r="N562">
            <v>6.3186252448008906E-2</v>
          </cell>
          <cell r="O562">
            <v>5.7358846881346848E-2</v>
          </cell>
        </row>
        <row r="563">
          <cell r="C563" t="str">
            <v xml:space="preserve">Non-North Sea corporation tax  </v>
          </cell>
          <cell r="F563">
            <v>0.16406882234967113</v>
          </cell>
          <cell r="G563">
            <v>-8.8260186192721579E-2</v>
          </cell>
          <cell r="H563">
            <v>-4.8004243469035979E-2</v>
          </cell>
          <cell r="I563">
            <v>-9.3571528067976084E-2</v>
          </cell>
          <cell r="J563">
            <v>-1.8973150915696513E-2</v>
          </cell>
          <cell r="K563">
            <v>0.26299285492321856</v>
          </cell>
          <cell r="L563">
            <v>0.22074165917262589</v>
          </cell>
          <cell r="M563">
            <v>0.11055567787387899</v>
          </cell>
          <cell r="N563">
            <v>6.177921052522195E-2</v>
          </cell>
          <cell r="O563">
            <v>5.3595601891232469E-2</v>
          </cell>
        </row>
        <row r="564">
          <cell r="C564" t="str">
            <v>VAT</v>
          </cell>
          <cell r="F564">
            <v>7.8215815234016439E-2</v>
          </cell>
          <cell r="G564">
            <v>3.7343736146821405E-2</v>
          </cell>
          <cell r="H564">
            <v>4.3161655356318773E-2</v>
          </cell>
          <cell r="I564">
            <v>3.9737161209975946E-2</v>
          </cell>
          <cell r="J564">
            <v>9.902129202061416E-2</v>
          </cell>
          <cell r="K564">
            <v>4.772950097456552E-2</v>
          </cell>
          <cell r="L564">
            <v>5.942927021561939E-2</v>
          </cell>
          <cell r="M564">
            <v>5.2035766333575983E-2</v>
          </cell>
          <cell r="N564">
            <v>4.7827704471852917E-2</v>
          </cell>
          <cell r="O564">
            <v>4.6191514603239003E-2</v>
          </cell>
        </row>
        <row r="565">
          <cell r="C565" t="str">
            <v>Excises</v>
          </cell>
          <cell r="F565">
            <v>-3.0761910093489275E-2</v>
          </cell>
          <cell r="G565">
            <v>6.6855344095647862E-2</v>
          </cell>
          <cell r="H565">
            <v>-8.5810188944832611E-3</v>
          </cell>
          <cell r="I565">
            <v>2.3836177474402698E-2</v>
          </cell>
          <cell r="J565">
            <v>2.5948050562696556E-2</v>
          </cell>
          <cell r="K565">
            <v>4.4969549918283835E-2</v>
          </cell>
          <cell r="L565">
            <v>4.8932287480492276E-2</v>
          </cell>
          <cell r="M565">
            <v>3.5492649825645595E-2</v>
          </cell>
          <cell r="N565">
            <v>3.0827620765708996E-2</v>
          </cell>
          <cell r="O565">
            <v>3.0775790039430762E-2</v>
          </cell>
        </row>
        <row r="566">
          <cell r="C566" t="str">
            <v>Other</v>
          </cell>
          <cell r="F566">
            <v>4.819023628212693E-2</v>
          </cell>
          <cell r="G566">
            <v>0.12999915764633196</v>
          </cell>
          <cell r="H566">
            <v>3.52587656055392E-2</v>
          </cell>
          <cell r="I566">
            <v>2.3488413336817615E-2</v>
          </cell>
          <cell r="J566">
            <v>2.2974900349532978E-2</v>
          </cell>
          <cell r="K566">
            <v>7.1875300104362605E-2</v>
          </cell>
          <cell r="L566">
            <v>8.5181976639158385E-2</v>
          </cell>
          <cell r="M566">
            <v>7.2769527860534255E-2</v>
          </cell>
          <cell r="N566">
            <v>6.4962888788943962E-2</v>
          </cell>
          <cell r="O566">
            <v>5.3984704106949444E-2</v>
          </cell>
        </row>
        <row r="568">
          <cell r="A568" t="str">
            <v xml:space="preserve">Current receipts (accruals) </v>
          </cell>
        </row>
        <row r="569">
          <cell r="B569" t="str">
            <v>PBR 2003</v>
          </cell>
          <cell r="E569">
            <v>336.24099999999999</v>
          </cell>
          <cell r="F569">
            <v>358.80900732421873</v>
          </cell>
          <cell r="G569">
            <v>382.44900000000001</v>
          </cell>
          <cell r="H569">
            <v>390.030984375</v>
          </cell>
          <cell r="I569">
            <v>396.54</v>
          </cell>
          <cell r="J569">
            <v>422.82623059370945</v>
          </cell>
          <cell r="K569">
            <v>456.17921618265848</v>
          </cell>
          <cell r="L569">
            <v>489.16038731480342</v>
          </cell>
          <cell r="M569">
            <v>519.75685051988808</v>
          </cell>
          <cell r="N569">
            <v>550.27385218323752</v>
          </cell>
          <cell r="O569">
            <v>580.1018347979491</v>
          </cell>
        </row>
        <row r="570">
          <cell r="C570" t="str">
            <v>Forecasting changes</v>
          </cell>
          <cell r="E570">
            <v>0</v>
          </cell>
          <cell r="F570">
            <v>0</v>
          </cell>
          <cell r="G570">
            <v>0</v>
          </cell>
          <cell r="H570">
            <v>-7.6000000000021828E-2</v>
          </cell>
          <cell r="I570">
            <v>-0.38900000000001</v>
          </cell>
          <cell r="J570">
            <v>-1.3165952302394999</v>
          </cell>
          <cell r="K570">
            <v>-1.7305978567659599</v>
          </cell>
          <cell r="L570">
            <v>-0.70871851453363655</v>
          </cell>
          <cell r="M570">
            <v>-0.24514571552350839</v>
          </cell>
          <cell r="N570">
            <v>4.6278853830535649E-2</v>
          </cell>
          <cell r="O570">
            <v>0.68445826469049287</v>
          </cell>
        </row>
        <row r="571">
          <cell r="C571" t="str">
            <v>Measures (inc tax credits)</v>
          </cell>
          <cell r="J571">
            <v>0</v>
          </cell>
          <cell r="K571">
            <v>0.21</v>
          </cell>
          <cell r="L571">
            <v>1.3049999999999999</v>
          </cell>
          <cell r="M571">
            <v>2.0649999999999999</v>
          </cell>
          <cell r="N571">
            <v>2.1800000000000002</v>
          </cell>
          <cell r="O571">
            <v>2.17</v>
          </cell>
        </row>
        <row r="572">
          <cell r="B572" t="str">
            <v>Latest</v>
          </cell>
          <cell r="E572">
            <v>336.24099999999999</v>
          </cell>
          <cell r="F572">
            <v>358.80900732421873</v>
          </cell>
          <cell r="G572">
            <v>382.44900000000001</v>
          </cell>
          <cell r="H572">
            <v>389.95498437499998</v>
          </cell>
          <cell r="I572">
            <v>396.15100000000001</v>
          </cell>
          <cell r="J572">
            <v>421.50963536346995</v>
          </cell>
          <cell r="K572">
            <v>454.65861832589252</v>
          </cell>
          <cell r="L572">
            <v>489.75666880026978</v>
          </cell>
          <cell r="M572">
            <v>521.57670480436457</v>
          </cell>
          <cell r="N572">
            <v>552.50013103706806</v>
          </cell>
          <cell r="O572">
            <v>582.95629306263959</v>
          </cell>
        </row>
        <row r="573">
          <cell r="B573" t="str">
            <v>of which:</v>
          </cell>
        </row>
        <row r="574">
          <cell r="C574" t="str">
            <v>Taxes on income and wealth</v>
          </cell>
          <cell r="E574">
            <v>123.886</v>
          </cell>
          <cell r="F574">
            <v>133.71</v>
          </cell>
          <cell r="G574">
            <v>144.15600000000001</v>
          </cell>
          <cell r="H574">
            <v>145.02199609375</v>
          </cell>
          <cell r="I574">
            <v>142.85300000000001</v>
          </cell>
          <cell r="J574">
            <v>146.69244891835945</v>
          </cell>
          <cell r="K574">
            <v>162.7371515446026</v>
          </cell>
          <cell r="L574">
            <v>180.0325311149607</v>
          </cell>
          <cell r="M574">
            <v>194.53597686351475</v>
          </cell>
          <cell r="N574">
            <v>207.10054357228486</v>
          </cell>
          <cell r="O574">
            <v>219.35418455918233</v>
          </cell>
        </row>
        <row r="575">
          <cell r="C575" t="str">
            <v>Taxes on production and imports</v>
          </cell>
          <cell r="E575">
            <v>116.69</v>
          </cell>
          <cell r="F575">
            <v>126.708</v>
          </cell>
          <cell r="G575">
            <v>130.90199999999999</v>
          </cell>
          <cell r="H575">
            <v>135.78799609375</v>
          </cell>
          <cell r="I575">
            <v>143.184</v>
          </cell>
          <cell r="J575">
            <v>152.68701412480542</v>
          </cell>
          <cell r="K575">
            <v>162.01425524622516</v>
          </cell>
          <cell r="L575">
            <v>172.10140792841264</v>
          </cell>
          <cell r="M575">
            <v>181.52916379003852</v>
          </cell>
          <cell r="N575">
            <v>190.45007078618198</v>
          </cell>
          <cell r="O575">
            <v>199.38247903621783</v>
          </cell>
        </row>
        <row r="576">
          <cell r="C576" t="str">
            <v>Other taxes</v>
          </cell>
          <cell r="E576">
            <v>17.141999999999999</v>
          </cell>
          <cell r="F576">
            <v>18.460999999999999</v>
          </cell>
          <cell r="G576">
            <v>19.731999999999999</v>
          </cell>
          <cell r="H576">
            <v>20.65</v>
          </cell>
          <cell r="I576">
            <v>21.888000000000002</v>
          </cell>
          <cell r="J576">
            <v>23.881486741828855</v>
          </cell>
          <cell r="K576">
            <v>25.405594484623066</v>
          </cell>
          <cell r="L576">
            <v>27.456363076924809</v>
          </cell>
          <cell r="M576">
            <v>29.434993519711796</v>
          </cell>
          <cell r="N576">
            <v>31.650180489641532</v>
          </cell>
          <cell r="O576">
            <v>33.788988946617692</v>
          </cell>
        </row>
        <row r="577">
          <cell r="C577" t="str">
            <v>Social contributions</v>
          </cell>
          <cell r="E577">
            <v>54.746000000000002</v>
          </cell>
          <cell r="F577">
            <v>57.162999999999997</v>
          </cell>
          <cell r="G577">
            <v>62.067999999999998</v>
          </cell>
          <cell r="H577">
            <v>63.161000000000001</v>
          </cell>
          <cell r="I577">
            <v>63.557000000000002</v>
          </cell>
          <cell r="J577">
            <v>73.831311374980814</v>
          </cell>
          <cell r="K577">
            <v>77.85304468294143</v>
          </cell>
          <cell r="L577">
            <v>82.422024455854086</v>
          </cell>
          <cell r="M577">
            <v>87.106527179399734</v>
          </cell>
          <cell r="N577">
            <v>92.724780962258492</v>
          </cell>
          <cell r="O577">
            <v>98.156114359730267</v>
          </cell>
        </row>
        <row r="578">
          <cell r="C578" t="str">
            <v>Non-tax receipts</v>
          </cell>
          <cell r="E578">
            <v>23.776999999999994</v>
          </cell>
          <cell r="F578">
            <v>22.767007324218724</v>
          </cell>
          <cell r="G578">
            <v>25.591000000000022</v>
          </cell>
          <cell r="H578">
            <v>25.333992187499973</v>
          </cell>
          <cell r="I578">
            <v>24.668999999999997</v>
          </cell>
          <cell r="J578">
            <v>24.417374203495427</v>
          </cell>
          <cell r="K578">
            <v>26.648572367500293</v>
          </cell>
          <cell r="L578">
            <v>27.744342224117531</v>
          </cell>
          <cell r="M578">
            <v>28.970043451699766</v>
          </cell>
          <cell r="N578">
            <v>30.574555226701165</v>
          </cell>
          <cell r="O578">
            <v>32.274526160891483</v>
          </cell>
        </row>
        <row r="580">
          <cell r="B580" t="str">
            <v>Growth rates</v>
          </cell>
        </row>
        <row r="581">
          <cell r="C581" t="str">
            <v>Total cuurent receipts</v>
          </cell>
          <cell r="F581">
            <v>6.7118546888150776E-2</v>
          </cell>
          <cell r="G581">
            <v>6.5884613243335499E-2</v>
          </cell>
          <cell r="H581">
            <v>1.9626105376141512E-2</v>
          </cell>
          <cell r="I581">
            <v>1.588905354019432E-2</v>
          </cell>
          <cell r="J581">
            <v>6.4012549162995702E-2</v>
          </cell>
          <cell r="K581">
            <v>7.864347616594336E-2</v>
          </cell>
          <cell r="L581">
            <v>7.7196492180468201E-2</v>
          </cell>
          <cell r="M581">
            <v>6.4971113271499847E-2</v>
          </cell>
          <cell r="N581">
            <v>5.9288357681354542E-2</v>
          </cell>
          <cell r="O581">
            <v>5.5124262085520126E-2</v>
          </cell>
        </row>
        <row r="582">
          <cell r="C582" t="str">
            <v>Taxes on income and wealth</v>
          </cell>
          <cell r="F582">
            <v>7.9298710104450887E-2</v>
          </cell>
          <cell r="G582">
            <v>7.8124298855732466E-2</v>
          </cell>
          <cell r="H582">
            <v>6.0073537955409595E-3</v>
          </cell>
          <cell r="I582">
            <v>-1.4956324917413499E-2</v>
          </cell>
          <cell r="J582">
            <v>2.6876921859249947E-2</v>
          </cell>
          <cell r="K582">
            <v>0.10937647264429207</v>
          </cell>
          <cell r="L582">
            <v>0.1062780035548172</v>
          </cell>
          <cell r="M582">
            <v>8.0560139096710115E-2</v>
          </cell>
          <cell r="N582">
            <v>6.4587367906684623E-2</v>
          </cell>
          <cell r="O582">
            <v>5.9167594519714761E-2</v>
          </cell>
        </row>
        <row r="583">
          <cell r="C583" t="str">
            <v>Taxes on production and imports</v>
          </cell>
          <cell r="F583">
            <v>8.5851401148341777E-2</v>
          </cell>
          <cell r="G583">
            <v>3.3099725352779608E-2</v>
          </cell>
          <cell r="H583">
            <v>3.7325603075201386E-2</v>
          </cell>
          <cell r="I583">
            <v>5.4467288118337676E-2</v>
          </cell>
          <cell r="J583">
            <v>6.6369246038701313E-2</v>
          </cell>
          <cell r="K583">
            <v>6.1087324124340592E-2</v>
          </cell>
          <cell r="L583">
            <v>6.2260895912259473E-2</v>
          </cell>
          <cell r="M583">
            <v>5.4780236693632745E-2</v>
          </cell>
          <cell r="N583">
            <v>4.9143106319057495E-2</v>
          </cell>
          <cell r="O583">
            <v>4.6901574849317118E-2</v>
          </cell>
        </row>
        <row r="584">
          <cell r="C584" t="str">
            <v>Other taxes</v>
          </cell>
          <cell r="F584">
            <v>7.6945513942363819E-2</v>
          </cell>
          <cell r="G584">
            <v>6.8847841395374143E-2</v>
          </cell>
          <cell r="H584">
            <v>4.6523413744171904E-2</v>
          </cell>
          <cell r="I584">
            <v>5.9951573849879036E-2</v>
          </cell>
          <cell r="J584">
            <v>9.1076696903730436E-2</v>
          </cell>
          <cell r="K584">
            <v>6.3819633981359702E-2</v>
          </cell>
          <cell r="L584">
            <v>8.0721141697470911E-2</v>
          </cell>
          <cell r="M584">
            <v>7.2064549745479267E-2</v>
          </cell>
          <cell r="N584">
            <v>7.5256920591685761E-2</v>
          </cell>
          <cell r="O584">
            <v>6.7576501109563925E-2</v>
          </cell>
        </row>
        <row r="585">
          <cell r="C585" t="str">
            <v>Social contributions</v>
          </cell>
          <cell r="F585">
            <v>4.4149344244328148E-2</v>
          </cell>
          <cell r="G585">
            <v>8.5807252943337575E-2</v>
          </cell>
          <cell r="H585">
            <v>1.7609718373396976E-2</v>
          </cell>
          <cell r="I585">
            <v>6.2696917401561247E-3</v>
          </cell>
          <cell r="J585">
            <v>0.16165507143164115</v>
          </cell>
          <cell r="K585">
            <v>5.4471920287785469E-2</v>
          </cell>
          <cell r="L585">
            <v>5.8687232998015038E-2</v>
          </cell>
          <cell r="M585">
            <v>5.683556979426907E-2</v>
          </cell>
          <cell r="N585">
            <v>6.4498654288991597E-2</v>
          </cell>
          <cell r="O585">
            <v>5.857477732605787E-2</v>
          </cell>
        </row>
        <row r="586">
          <cell r="C586" t="str">
            <v>Non-tax receipts</v>
          </cell>
          <cell r="F586">
            <v>-4.2477716944159027E-2</v>
          </cell>
          <cell r="G586">
            <v>0.12403881790722826</v>
          </cell>
          <cell r="H586">
            <v>-1.0042898382245702E-2</v>
          </cell>
          <cell r="I586">
            <v>-2.6249008943331487E-2</v>
          </cell>
          <cell r="J586">
            <v>-1.0200080931718758E-2</v>
          </cell>
          <cell r="K586">
            <v>9.1377481682099138E-2</v>
          </cell>
          <cell r="L586">
            <v>4.1119270537494312E-2</v>
          </cell>
          <cell r="M586">
            <v>4.4178420871580748E-2</v>
          </cell>
          <cell r="N586">
            <v>5.5385204294792212E-2</v>
          </cell>
          <cell r="O586">
            <v>5.5600839377238476E-2</v>
          </cell>
        </row>
        <row r="589">
          <cell r="A589" t="str">
            <v>Table 12  - Expenditure levels and growth rates</v>
          </cell>
        </row>
        <row r="590">
          <cell r="F590" t="str">
            <v>1999-00</v>
          </cell>
          <cell r="G590" t="str">
            <v>2000-01</v>
          </cell>
          <cell r="H590" t="str">
            <v>2001-02</v>
          </cell>
          <cell r="I590" t="str">
            <v>2002-03</v>
          </cell>
          <cell r="J590" t="str">
            <v>2003-04</v>
          </cell>
          <cell r="K590" t="str">
            <v>2004-05</v>
          </cell>
          <cell r="L590" t="str">
            <v>2005-06</v>
          </cell>
          <cell r="M590" t="str">
            <v>2006-07</v>
          </cell>
          <cell r="N590" t="str">
            <v>2007-08</v>
          </cell>
          <cell r="O590" t="str">
            <v>2008-09</v>
          </cell>
        </row>
        <row r="591">
          <cell r="A591" t="str">
            <v>Expenditure    £bn</v>
          </cell>
        </row>
        <row r="592">
          <cell r="A592" t="str">
            <v>DEL Budget 2000</v>
          </cell>
          <cell r="F592">
            <v>178.88820699999999</v>
          </cell>
          <cell r="G592">
            <v>193.70384283512513</v>
          </cell>
          <cell r="H592">
            <v>208.52501206168503</v>
          </cell>
          <cell r="I592">
            <v>224.19445896195734</v>
          </cell>
          <cell r="J592">
            <v>240.16685252459129</v>
          </cell>
        </row>
        <row r="593">
          <cell r="A593" t="str">
            <v>DEL PBR 2000</v>
          </cell>
          <cell r="F593">
            <v>176.822</v>
          </cell>
          <cell r="G593">
            <v>195.244</v>
          </cell>
          <cell r="H593">
            <v>210.50899999999999</v>
          </cell>
          <cell r="I593">
            <v>227.744</v>
          </cell>
          <cell r="J593">
            <v>244.267</v>
          </cell>
        </row>
        <row r="594">
          <cell r="A594" t="str">
            <v>DEL Budget 2001</v>
          </cell>
          <cell r="F594">
            <v>179.34243300000009</v>
          </cell>
          <cell r="G594">
            <v>194.244</v>
          </cell>
          <cell r="H594">
            <v>212.28855450000003</v>
          </cell>
          <cell r="I594">
            <v>228.53854311198961</v>
          </cell>
          <cell r="J594">
            <v>245.08500000000001</v>
          </cell>
        </row>
        <row r="595">
          <cell r="A595" t="str">
            <v>DEL SR2002</v>
          </cell>
          <cell r="F595">
            <v>0</v>
          </cell>
          <cell r="G595">
            <v>0</v>
          </cell>
          <cell r="H595">
            <v>221.75800000000001</v>
          </cell>
          <cell r="I595">
            <v>239.67</v>
          </cell>
          <cell r="J595">
            <v>263.44745655303825</v>
          </cell>
          <cell r="K595">
            <v>279.78655584223259</v>
          </cell>
          <cell r="L595">
            <v>301.01357159265996</v>
          </cell>
        </row>
        <row r="596">
          <cell r="A596" t="str">
            <v>DEL latest</v>
          </cell>
          <cell r="F596">
            <v>0</v>
          </cell>
          <cell r="G596">
            <v>0</v>
          </cell>
          <cell r="H596">
            <v>226.48328800000016</v>
          </cell>
          <cell r="I596">
            <v>240.57315899999998</v>
          </cell>
          <cell r="J596">
            <v>265.255064</v>
          </cell>
          <cell r="K596">
            <v>279.29670899999996</v>
          </cell>
          <cell r="L596">
            <v>301.128714</v>
          </cell>
          <cell r="M596">
            <v>310.05204842702875</v>
          </cell>
          <cell r="N596">
            <v>328.48929856942351</v>
          </cell>
          <cell r="O596">
            <v>342.96453817671215</v>
          </cell>
        </row>
        <row r="598">
          <cell r="A598" t="str">
            <v>AME Budget 2000</v>
          </cell>
          <cell r="F598">
            <v>166.3301373359871</v>
          </cell>
          <cell r="G598">
            <v>177.18879252783316</v>
          </cell>
          <cell r="H598">
            <v>183.58994157174848</v>
          </cell>
          <cell r="I598">
            <v>191.14083033385609</v>
          </cell>
          <cell r="J598">
            <v>199.16827900432259</v>
          </cell>
        </row>
        <row r="599">
          <cell r="A599" t="str">
            <v>AME PBR 2000</v>
          </cell>
          <cell r="F599">
            <v>164.68199999999999</v>
          </cell>
          <cell r="G599">
            <v>176.399</v>
          </cell>
          <cell r="H599">
            <v>184.42599999999999</v>
          </cell>
          <cell r="I599">
            <v>190.517</v>
          </cell>
          <cell r="J599">
            <v>198.209</v>
          </cell>
        </row>
        <row r="600">
          <cell r="A600" t="str">
            <v>AME Budget 2001</v>
          </cell>
          <cell r="F600">
            <v>164.10802157448347</v>
          </cell>
          <cell r="G600">
            <v>174.01202170308144</v>
          </cell>
          <cell r="H600">
            <v>181.41833443558721</v>
          </cell>
          <cell r="I600">
            <v>189.21499603798532</v>
          </cell>
          <cell r="J600">
            <v>197.49450714337002</v>
          </cell>
        </row>
        <row r="601">
          <cell r="A601" t="str">
            <v>AME SR2002</v>
          </cell>
          <cell r="F601">
            <v>0</v>
          </cell>
          <cell r="G601">
            <v>0</v>
          </cell>
          <cell r="H601">
            <v>168.34796672359803</v>
          </cell>
          <cell r="I601">
            <v>178.70638173417382</v>
          </cell>
          <cell r="J601">
            <v>191.20163791859216</v>
          </cell>
          <cell r="K601">
            <v>201.69955672477158</v>
          </cell>
          <cell r="L601">
            <v>210.40228606781918</v>
          </cell>
        </row>
        <row r="602">
          <cell r="A602" t="str">
            <v>AME latest</v>
          </cell>
          <cell r="F602">
            <v>0</v>
          </cell>
          <cell r="G602">
            <v>0</v>
          </cell>
          <cell r="H602">
            <v>164.24771199999986</v>
          </cell>
          <cell r="I602">
            <v>178.49084099999996</v>
          </cell>
          <cell r="J602">
            <v>193.74480048252454</v>
          </cell>
          <cell r="K602">
            <v>208.34374429318996</v>
          </cell>
          <cell r="L602">
            <v>219.29760614065376</v>
          </cell>
          <cell r="M602">
            <v>239.00340894291242</v>
          </cell>
          <cell r="N602">
            <v>250.62132155265601</v>
          </cell>
          <cell r="O602">
            <v>263.00870042113894</v>
          </cell>
        </row>
        <row r="603">
          <cell r="A603" t="str">
            <v>of which:</v>
          </cell>
        </row>
        <row r="604">
          <cell r="B604" t="str">
            <v>Social Security</v>
          </cell>
          <cell r="H604">
            <v>104.93688700038895</v>
          </cell>
          <cell r="I604">
            <v>109.84406209506064</v>
          </cell>
          <cell r="J604">
            <v>116.80708285125851</v>
          </cell>
          <cell r="K604">
            <v>121.93934018727518</v>
          </cell>
          <cell r="L604">
            <v>123.80398623353491</v>
          </cell>
        </row>
        <row r="605">
          <cell r="B605" t="str">
            <v>Debt Interest</v>
          </cell>
          <cell r="H605">
            <v>22.050999999999998</v>
          </cell>
          <cell r="I605">
            <v>20.867000000000001</v>
          </cell>
          <cell r="J605">
            <v>22.204000000000001</v>
          </cell>
          <cell r="K605">
            <v>23.957999999999998</v>
          </cell>
          <cell r="L605">
            <v>25.441766696260604</v>
          </cell>
        </row>
        <row r="606">
          <cell r="B606" t="str">
            <v>Other AME</v>
          </cell>
          <cell r="H606">
            <v>37.259824999610913</v>
          </cell>
          <cell r="I606">
            <v>47.77977890493932</v>
          </cell>
          <cell r="J606">
            <v>54.733717631266025</v>
          </cell>
          <cell r="K606">
            <v>62.44640410591478</v>
          </cell>
          <cell r="L606">
            <v>70.051853210858241</v>
          </cell>
        </row>
        <row r="608">
          <cell r="A608" t="str">
            <v>TME Budget 2000</v>
          </cell>
          <cell r="F608">
            <v>345.21834433598713</v>
          </cell>
          <cell r="G608">
            <v>370.89263536295829</v>
          </cell>
          <cell r="H608">
            <v>392.11495363343357</v>
          </cell>
          <cell r="I608">
            <v>415.33528929581342</v>
          </cell>
          <cell r="J608">
            <v>439.33513152891385</v>
          </cell>
          <cell r="K608">
            <v>460.1813941820223</v>
          </cell>
        </row>
        <row r="609">
          <cell r="A609" t="str">
            <v>TME PBR 2000</v>
          </cell>
          <cell r="F609">
            <v>341.50400000000002</v>
          </cell>
          <cell r="G609">
            <v>371.64299999999997</v>
          </cell>
          <cell r="H609">
            <v>394.935</v>
          </cell>
          <cell r="I609">
            <v>418.26100000000002</v>
          </cell>
          <cell r="J609">
            <v>442.476</v>
          </cell>
          <cell r="K609">
            <v>463.95329077109369</v>
          </cell>
          <cell r="L609">
            <v>486.56571336748698</v>
          </cell>
        </row>
        <row r="610">
          <cell r="A610" t="str">
            <v>TME SR2002</v>
          </cell>
          <cell r="F610">
            <v>343.63200000000001</v>
          </cell>
          <cell r="G610">
            <v>367.1</v>
          </cell>
          <cell r="H610">
            <v>390.1059667235981</v>
          </cell>
          <cell r="I610">
            <v>418.37638173417378</v>
          </cell>
          <cell r="J610">
            <v>454.64909447163046</v>
          </cell>
          <cell r="K610">
            <v>481.48611256700423</v>
          </cell>
          <cell r="L610">
            <v>511.41585766047916</v>
          </cell>
        </row>
        <row r="611">
          <cell r="A611" t="str">
            <v>TME PBR 2003</v>
          </cell>
          <cell r="F611">
            <v>343.63200000000001</v>
          </cell>
          <cell r="G611">
            <v>367.05599999999998</v>
          </cell>
          <cell r="H611">
            <v>390.73099999999999</v>
          </cell>
          <cell r="I611">
            <v>419.06400000000002</v>
          </cell>
          <cell r="J611">
            <v>460.20582774395103</v>
          </cell>
          <cell r="K611">
            <v>487.28441270056402</v>
          </cell>
          <cell r="L611">
            <v>519.08632490505545</v>
          </cell>
          <cell r="M611">
            <v>547.11878344405989</v>
          </cell>
          <cell r="N611">
            <v>576.86659985802203</v>
          </cell>
        </row>
        <row r="612">
          <cell r="A612" t="str">
            <v>TME latest</v>
          </cell>
          <cell r="F612">
            <v>343.63200000000001</v>
          </cell>
          <cell r="G612">
            <v>367.05599999999998</v>
          </cell>
          <cell r="H612">
            <v>390.73099999999999</v>
          </cell>
          <cell r="I612">
            <v>419.06399999999996</v>
          </cell>
          <cell r="J612">
            <v>458.99986448252457</v>
          </cell>
          <cell r="K612">
            <v>487.64045329318992</v>
          </cell>
          <cell r="L612">
            <v>520.42632014065373</v>
          </cell>
          <cell r="M612">
            <v>549.05545736994122</v>
          </cell>
          <cell r="N612">
            <v>579.11062012207947</v>
          </cell>
          <cell r="O612">
            <v>605.97323859785115</v>
          </cell>
        </row>
        <row r="614">
          <cell r="A614" t="str">
            <v>TME/GDP - Budget2000</v>
          </cell>
          <cell r="F614">
            <v>38.335529588080099</v>
          </cell>
          <cell r="G614">
            <v>39.20458618869295</v>
          </cell>
          <cell r="H614">
            <v>39.59705185727767</v>
          </cell>
          <cell r="I614">
            <v>40.0530094869073</v>
          </cell>
          <cell r="J614">
            <v>40.458604527254543</v>
          </cell>
          <cell r="K614">
            <v>40.436488700437359</v>
          </cell>
        </row>
        <row r="615">
          <cell r="A615" t="str">
            <v>TME/GDP - SR2000</v>
          </cell>
          <cell r="F615">
            <v>37.698424214367833</v>
          </cell>
          <cell r="G615">
            <v>39.283943753085218</v>
          </cell>
          <cell r="H615">
            <v>39.674308744242694</v>
          </cell>
          <cell r="I615">
            <v>40.063820984933891</v>
          </cell>
          <cell r="J615">
            <v>40.4835489479578</v>
          </cell>
          <cell r="K615">
            <v>0</v>
          </cell>
        </row>
        <row r="616">
          <cell r="A616" t="str">
            <v>TME/GDP - PBR2000</v>
          </cell>
          <cell r="F616">
            <v>37.669358459181346</v>
          </cell>
          <cell r="G616">
            <v>39.122210128069362</v>
          </cell>
          <cell r="H616">
            <v>39.698732522457981</v>
          </cell>
          <cell r="I616">
            <v>40.148748039335381</v>
          </cell>
          <cell r="J616">
            <v>40.568498640022035</v>
          </cell>
          <cell r="K616">
            <v>40.634135060670502</v>
          </cell>
          <cell r="L616">
            <v>40.689084107465042</v>
          </cell>
        </row>
        <row r="618">
          <cell r="A618" t="str">
            <v xml:space="preserve">Real increase on previous year </v>
          </cell>
        </row>
        <row r="619">
          <cell r="A619" t="str">
            <v>DEL</v>
          </cell>
          <cell r="I619">
            <v>2.8400620623367789E-2</v>
          </cell>
          <cell r="J619">
            <v>7.2681588906917227E-2</v>
          </cell>
          <cell r="K619">
            <v>2.9183240375947106E-2</v>
          </cell>
          <cell r="L619">
            <v>5.1656011443041772E-2</v>
          </cell>
        </row>
        <row r="620">
          <cell r="B620" t="str">
            <v>Current DEL</v>
          </cell>
          <cell r="I620">
            <v>4.6640674801327275E-2</v>
          </cell>
          <cell r="J620">
            <v>4.1271597069671984E-2</v>
          </cell>
          <cell r="K620">
            <v>2.4306859951817916E-2</v>
          </cell>
          <cell r="L620">
            <v>4.9341745250765845E-2</v>
          </cell>
        </row>
        <row r="621">
          <cell r="A621" t="str">
            <v>AME</v>
          </cell>
          <cell r="I621">
            <v>5.2126423381628761E-2</v>
          </cell>
          <cell r="J621">
            <v>5.6010980898783203E-2</v>
          </cell>
          <cell r="K621">
            <v>5.1092602356249461E-2</v>
          </cell>
          <cell r="L621">
            <v>2.6693431679347013E-2</v>
          </cell>
        </row>
        <row r="622">
          <cell r="B622" t="str">
            <v>Current AME</v>
          </cell>
          <cell r="I622">
            <v>2.6038352542089527E-2</v>
          </cell>
          <cell r="J622">
            <v>7.9737658867176542E-2</v>
          </cell>
          <cell r="K622">
            <v>3.126462718399825E-2</v>
          </cell>
          <cell r="L622">
            <v>2.3641272267858726E-2</v>
          </cell>
        </row>
        <row r="623">
          <cell r="C623" t="str">
            <v>Social Security</v>
          </cell>
          <cell r="I623">
            <v>1.3443937020250152E-2</v>
          </cell>
          <cell r="J623">
            <v>3.4539094111246449E-2</v>
          </cell>
          <cell r="K623">
            <v>2.038774390600584E-2</v>
          </cell>
          <cell r="L623">
            <v>-9.6740820919911652E-3</v>
          </cell>
        </row>
        <row r="624">
          <cell r="C624" t="str">
            <v>Debt Interest</v>
          </cell>
          <cell r="I624">
            <v>-8.3815274155618513E-2</v>
          </cell>
          <cell r="J624">
            <v>3.520298701729363E-2</v>
          </cell>
          <cell r="K624">
            <v>5.4653777971619855E-2</v>
          </cell>
          <cell r="L624">
            <v>3.5819452631756343E-2</v>
          </cell>
        </row>
        <row r="625">
          <cell r="A625" t="str">
            <v>TME</v>
          </cell>
          <cell r="F625">
            <v>1.0495153396511858E-2</v>
          </cell>
          <cell r="G625">
            <v>5.4604448215808565E-2</v>
          </cell>
          <cell r="H625">
            <v>3.7383539456158354E-2</v>
          </cell>
          <cell r="I625">
            <v>3.8374000822040566E-2</v>
          </cell>
          <cell r="J625">
            <v>6.5581120139967197E-2</v>
          </cell>
          <cell r="K625">
            <v>3.8431227780820754E-2</v>
          </cell>
          <cell r="L625">
            <v>4.0990781969024948E-2</v>
          </cell>
          <cell r="M625">
            <v>2.7468068244097532E-2</v>
          </cell>
          <cell r="N625">
            <v>2.7010543635485496E-2</v>
          </cell>
          <cell r="O625">
            <v>1.8876379067100935E-2</v>
          </cell>
        </row>
        <row r="626">
          <cell r="A626" t="str">
            <v>Current expenditure</v>
          </cell>
          <cell r="F626">
            <v>1.7802213683806078E-2</v>
          </cell>
          <cell r="G626">
            <v>5.4539325982588815E-2</v>
          </cell>
          <cell r="H626">
            <v>2.6358218487433582E-2</v>
          </cell>
          <cell r="I626">
            <v>3.8380604945271735E-2</v>
          </cell>
          <cell r="J626">
            <v>5.6610659333176994E-2</v>
          </cell>
          <cell r="K626">
            <v>2.7169969796170701E-2</v>
          </cell>
          <cell r="L626">
            <v>3.8723884187358726E-2</v>
          </cell>
          <cell r="M626">
            <v>2.5723245678167084E-2</v>
          </cell>
          <cell r="N626">
            <v>2.3311664826806577E-2</v>
          </cell>
          <cell r="O626">
            <v>1.8395531583771829E-2</v>
          </cell>
        </row>
        <row r="627">
          <cell r="A627" t="str">
            <v>Current expenditure (excluding WTAS)</v>
          </cell>
          <cell r="F627">
            <v>1.7802213683806078E-2</v>
          </cell>
          <cell r="G627">
            <v>5.4539325982588815E-2</v>
          </cell>
          <cell r="H627">
            <v>2.6358218487433582E-2</v>
          </cell>
          <cell r="I627">
            <v>3.8380604945271735E-2</v>
          </cell>
          <cell r="J627">
            <v>5.6610659333177216E-2</v>
          </cell>
          <cell r="K627">
            <v>2.7169969796170701E-2</v>
          </cell>
          <cell r="L627">
            <v>3.8723884187358948E-2</v>
          </cell>
          <cell r="M627">
            <v>2.5723245678167084E-2</v>
          </cell>
          <cell r="N627">
            <v>2.3311664826806577E-2</v>
          </cell>
          <cell r="O627">
            <v>-1</v>
          </cell>
        </row>
        <row r="628">
          <cell r="A628" t="str">
            <v>Depreciation</v>
          </cell>
          <cell r="F628">
            <v>2.0644507125394895E-2</v>
          </cell>
          <cell r="G628">
            <v>1.3067698215863288E-2</v>
          </cell>
          <cell r="H628">
            <v>1.6644235403259877E-2</v>
          </cell>
          <cell r="I628">
            <v>8.5594737511354158E-3</v>
          </cell>
          <cell r="J628">
            <v>5.0487036031972021E-3</v>
          </cell>
          <cell r="K628">
            <v>2.2455640240892194E-2</v>
          </cell>
          <cell r="L628">
            <v>2.6254798154392578E-2</v>
          </cell>
          <cell r="M628">
            <v>2.6495332555982687E-2</v>
          </cell>
          <cell r="N628">
            <v>2.7467367615970462E-2</v>
          </cell>
          <cell r="O628">
            <v>2.837713845909362E-2</v>
          </cell>
        </row>
        <row r="629">
          <cell r="A629" t="str">
            <v>Capital expenditure (PSNI)</v>
          </cell>
          <cell r="F629">
            <v>-0.36691824896451586</v>
          </cell>
          <cell r="G629">
            <v>0.18866824651539571</v>
          </cell>
          <cell r="H629">
            <v>0.85928952171718609</v>
          </cell>
          <cell r="I629">
            <v>8.0553384264768546E-2</v>
          </cell>
          <cell r="J629">
            <v>0.48212151166830108</v>
          </cell>
          <cell r="K629">
            <v>0.35054705731913183</v>
          </cell>
          <cell r="L629">
            <v>9.6751003706264216E-2</v>
          </cell>
          <cell r="M629">
            <v>6.1300636652436902E-2</v>
          </cell>
          <cell r="N629">
            <v>9.4749218397696788E-2</v>
          </cell>
          <cell r="O629">
            <v>2.154860512520318E-2</v>
          </cell>
        </row>
        <row r="630">
          <cell r="A630" t="str">
            <v>Capital expenditure (PSNI excluding WTAS)</v>
          </cell>
          <cell r="F630">
            <v>-0.38050620345873598</v>
          </cell>
          <cell r="G630">
            <v>7.7705228913617974E-2</v>
          </cell>
          <cell r="H630">
            <v>1.0845322306424543</v>
          </cell>
          <cell r="I630">
            <v>0.13411683688860054</v>
          </cell>
          <cell r="J630">
            <v>0.48212151166830108</v>
          </cell>
          <cell r="K630">
            <v>0.35054705731913183</v>
          </cell>
          <cell r="L630">
            <v>9.6751003706264216E-2</v>
          </cell>
          <cell r="M630">
            <v>6.1300636652436902E-2</v>
          </cell>
          <cell r="N630">
            <v>9.4749218397696788E-2</v>
          </cell>
          <cell r="O630">
            <v>2.154860512520318E-2</v>
          </cell>
        </row>
        <row r="631">
          <cell r="A631" t="str">
            <v>Memo:  GDP deflator</v>
          </cell>
          <cell r="F631">
            <v>2.2164804935455251E-2</v>
          </cell>
          <cell r="G631">
            <v>1.2859320640564054E-2</v>
          </cell>
          <cell r="H631">
            <v>2.613898754119881E-2</v>
          </cell>
          <cell r="I631">
            <v>3.287717342376717E-2</v>
          </cell>
          <cell r="J631">
            <v>2.7887740135192907E-2</v>
          </cell>
          <cell r="K631">
            <v>2.3079609870910733E-2</v>
          </cell>
          <cell r="L631">
            <v>2.5209548473358101E-2</v>
          </cell>
          <cell r="M631">
            <v>2.680654048919684E-2</v>
          </cell>
          <cell r="N631">
            <v>2.6999931335449201E-2</v>
          </cell>
          <cell r="O631">
            <v>2.6999948024749809E-2</v>
          </cell>
        </row>
        <row r="633">
          <cell r="A633" t="str">
            <v>Table 13 -  Average expenditure growth rates</v>
          </cell>
        </row>
        <row r="635">
          <cell r="F635" t="str">
            <v>Last Parliament</v>
          </cell>
          <cell r="H635" t="str">
            <v>This Parliament</v>
          </cell>
          <cell r="I635" t="str">
            <v xml:space="preserve">       CSR</v>
          </cell>
          <cell r="J635" t="str">
            <v>SR 00</v>
          </cell>
          <cell r="K635" t="str">
            <v>SR 02</v>
          </cell>
          <cell r="L635" t="str">
            <v>SR 04</v>
          </cell>
          <cell r="N635" t="str">
            <v xml:space="preserve">   Cycle 1</v>
          </cell>
          <cell r="O635" t="str">
            <v xml:space="preserve">   Cycle 2</v>
          </cell>
        </row>
        <row r="636">
          <cell r="F636" t="str">
            <v>(97/98</v>
          </cell>
          <cell r="H636" t="str">
            <v>(01-02</v>
          </cell>
          <cell r="I636" t="str">
            <v>(99/00</v>
          </cell>
          <cell r="J636" t="str">
            <v>(01/02</v>
          </cell>
          <cell r="K636" t="str">
            <v>(03/04</v>
          </cell>
          <cell r="L636" t="str">
            <v>(05-06</v>
          </cell>
          <cell r="N636" t="str">
            <v>(97/98</v>
          </cell>
          <cell r="O636" t="str">
            <v>(99/00</v>
          </cell>
        </row>
        <row r="637">
          <cell r="F637" t="str">
            <v>- 00/01)</v>
          </cell>
          <cell r="H637" t="str">
            <v xml:space="preserve"> - 05/06)</v>
          </cell>
          <cell r="I637" t="str">
            <v>- 01/02)</v>
          </cell>
          <cell r="J637" t="str">
            <v>- 03/04)</v>
          </cell>
          <cell r="K637" t="str">
            <v>- 05/06)</v>
          </cell>
          <cell r="L637" t="str">
            <v>- 07/08)</v>
          </cell>
          <cell r="N637" t="str">
            <v>- 99/00)</v>
          </cell>
          <cell r="O637" t="str">
            <v>- 05/06)</v>
          </cell>
        </row>
        <row r="639">
          <cell r="A639" t="str">
            <v>Budget99</v>
          </cell>
        </row>
        <row r="640">
          <cell r="A640" t="str">
            <v>Real Current Spending (ex WTAS)</v>
          </cell>
          <cell r="F640">
            <v>1.3594843561954395</v>
          </cell>
          <cell r="I640">
            <v>2.2745480780503646</v>
          </cell>
          <cell r="J640">
            <v>2.2818283073858359</v>
          </cell>
          <cell r="N640">
            <v>0.67346369733609635</v>
          </cell>
          <cell r="O640">
            <v>0.67346369733609635</v>
          </cell>
        </row>
        <row r="641">
          <cell r="A641" t="str">
            <v>Real Capital Spending (ex WTAS)</v>
          </cell>
          <cell r="F641">
            <v>8.4916018791803225</v>
          </cell>
          <cell r="I641">
            <v>41.390397419322397</v>
          </cell>
          <cell r="J641">
            <v>23.957430433187188</v>
          </cell>
          <cell r="N641">
            <v>-4.3605310398121873</v>
          </cell>
          <cell r="O641">
            <v>-4.3605310398121873</v>
          </cell>
        </row>
        <row r="642">
          <cell r="A642" t="str">
            <v>Real Currrent DEL (ex WTAS)</v>
          </cell>
          <cell r="F642">
            <v>1.4306170633248572</v>
          </cell>
          <cell r="I642">
            <v>2.6891970976116175</v>
          </cell>
          <cell r="N642">
            <v>0.82338964355124222</v>
          </cell>
          <cell r="O642">
            <v>0.82338964355124222</v>
          </cell>
        </row>
        <row r="643">
          <cell r="A643" t="str">
            <v>Real AME</v>
          </cell>
          <cell r="F643">
            <v>1.3327550323606108</v>
          </cell>
          <cell r="I643">
            <v>1.9021325027834379</v>
          </cell>
          <cell r="N643">
            <v>0.6018392709928877</v>
          </cell>
          <cell r="O643">
            <v>0.6018392709928877</v>
          </cell>
        </row>
        <row r="644">
          <cell r="A644" t="str">
            <v>of which:</v>
          </cell>
        </row>
        <row r="645">
          <cell r="B645" t="str">
            <v>Social Security</v>
          </cell>
          <cell r="F645">
            <v>0.88031395421193093</v>
          </cell>
          <cell r="I645">
            <v>1.8119119633186687</v>
          </cell>
          <cell r="N645">
            <v>0.75827576967151256</v>
          </cell>
          <cell r="O645">
            <v>0.75827576967151256</v>
          </cell>
        </row>
        <row r="646">
          <cell r="B646" t="str">
            <v>Debt Interest</v>
          </cell>
          <cell r="F646">
            <v>-3.0183284372888308</v>
          </cell>
          <cell r="I646">
            <v>-5.2068704870294136</v>
          </cell>
          <cell r="N646">
            <v>-4.7687251960614745</v>
          </cell>
          <cell r="O646">
            <v>-4.7687251960614745</v>
          </cell>
        </row>
        <row r="647">
          <cell r="A647" t="str">
            <v>Memo:  GDP deflator</v>
          </cell>
          <cell r="F647">
            <v>2.5525126934051512</v>
          </cell>
          <cell r="I647">
            <v>2.5379062493642173</v>
          </cell>
          <cell r="J647">
            <v>2.4999980926513672</v>
          </cell>
          <cell r="N647">
            <v>2.5437593460083008</v>
          </cell>
          <cell r="O647">
            <v>2.5437593460083008</v>
          </cell>
        </row>
        <row r="648">
          <cell r="A648" t="str">
            <v>Budget 2000</v>
          </cell>
        </row>
        <row r="649">
          <cell r="A649" t="str">
            <v>Real Current Spending (ex WTAS)</v>
          </cell>
          <cell r="F649" t="e">
            <v>#REF!</v>
          </cell>
          <cell r="I649" t="e">
            <v>#REF!</v>
          </cell>
          <cell r="J649" t="e">
            <v>#REF!</v>
          </cell>
          <cell r="N649" t="e">
            <v>#REF!</v>
          </cell>
          <cell r="O649" t="e">
            <v>#REF!</v>
          </cell>
        </row>
        <row r="650">
          <cell r="A650" t="str">
            <v>Real Capital Spending (ex WTAS)</v>
          </cell>
          <cell r="F650" t="e">
            <v>#REF!</v>
          </cell>
          <cell r="I650" t="e">
            <v>#REF!</v>
          </cell>
          <cell r="J650" t="e">
            <v>#REF!</v>
          </cell>
          <cell r="N650" t="e">
            <v>#REF!</v>
          </cell>
          <cell r="O650" t="e">
            <v>#REF!</v>
          </cell>
        </row>
        <row r="651">
          <cell r="A651" t="str">
            <v>Real Currrent DEL (ex WTAS)</v>
          </cell>
          <cell r="F651" t="e">
            <v>#REF!</v>
          </cell>
          <cell r="I651" t="e">
            <v>#REF!</v>
          </cell>
          <cell r="N651" t="e">
            <v>#REF!</v>
          </cell>
          <cell r="O651" t="e">
            <v>#REF!</v>
          </cell>
        </row>
        <row r="652">
          <cell r="A652" t="str">
            <v>Real Current AME</v>
          </cell>
          <cell r="F652" t="e">
            <v>#REF!</v>
          </cell>
          <cell r="I652" t="e">
            <v>#REF!</v>
          </cell>
          <cell r="N652" t="e">
            <v>#REF!</v>
          </cell>
          <cell r="O652" t="e">
            <v>#REF!</v>
          </cell>
        </row>
        <row r="653">
          <cell r="A653" t="str">
            <v>of which:</v>
          </cell>
        </row>
        <row r="654">
          <cell r="B654" t="str">
            <v>Social Security</v>
          </cell>
          <cell r="F654" t="e">
            <v>#REF!</v>
          </cell>
          <cell r="I654" t="e">
            <v>#REF!</v>
          </cell>
          <cell r="N654" t="e">
            <v>#REF!</v>
          </cell>
          <cell r="O654" t="e">
            <v>#REF!</v>
          </cell>
        </row>
        <row r="655">
          <cell r="B655" t="str">
            <v>Debt Interest</v>
          </cell>
          <cell r="F655" t="e">
            <v>#REF!</v>
          </cell>
          <cell r="I655" t="e">
            <v>#REF!</v>
          </cell>
          <cell r="N655" t="e">
            <v>#REF!</v>
          </cell>
          <cell r="O655" t="e">
            <v>#REF!</v>
          </cell>
        </row>
        <row r="656">
          <cell r="A656" t="str">
            <v>Memo:  GDP deflator</v>
          </cell>
          <cell r="F656" t="e">
            <v>#REF!</v>
          </cell>
          <cell r="I656" t="e">
            <v>#REF!</v>
          </cell>
          <cell r="J656" t="e">
            <v>#REF!</v>
          </cell>
          <cell r="N656" t="e">
            <v>#REF!</v>
          </cell>
          <cell r="O656" t="e">
            <v>#REF!</v>
          </cell>
        </row>
        <row r="657">
          <cell r="A657" t="str">
            <v>SR 2002</v>
          </cell>
        </row>
        <row r="658">
          <cell r="A658" t="str">
            <v>Real TME</v>
          </cell>
          <cell r="F658">
            <v>1.0777828803000045</v>
          </cell>
          <cell r="H658">
            <v>4.3058204382256049</v>
          </cell>
          <cell r="I658">
            <v>3.0224591723594818</v>
          </cell>
          <cell r="J658">
            <v>4.8734921604813186</v>
          </cell>
          <cell r="K658">
            <v>4.2905458463964763</v>
          </cell>
          <cell r="N658">
            <v>0</v>
          </cell>
          <cell r="O658">
            <v>3.8</v>
          </cell>
        </row>
        <row r="659">
          <cell r="A659" t="str">
            <v>Real Total DEL</v>
          </cell>
          <cell r="F659">
            <v>2.1988424500396286</v>
          </cell>
        </row>
        <row r="660">
          <cell r="A660" t="str">
            <v>Real Total AME</v>
          </cell>
          <cell r="F660">
            <v>0.6883417987370688</v>
          </cell>
        </row>
        <row r="661">
          <cell r="A661" t="str">
            <v xml:space="preserve">Real Current Spending </v>
          </cell>
          <cell r="F661">
            <v>1.2</v>
          </cell>
          <cell r="H661">
            <v>3.7</v>
          </cell>
          <cell r="I661">
            <v>2.9</v>
          </cell>
          <cell r="J661">
            <v>4</v>
          </cell>
          <cell r="K661">
            <v>3.9</v>
          </cell>
          <cell r="N661">
            <v>0.2</v>
          </cell>
          <cell r="O661">
            <v>3.4</v>
          </cell>
        </row>
        <row r="662">
          <cell r="A662" t="str">
            <v>Real Capital Spending</v>
          </cell>
          <cell r="F662">
            <v>-1.2</v>
          </cell>
          <cell r="H662">
            <v>31.1</v>
          </cell>
          <cell r="I662">
            <v>12.6</v>
          </cell>
          <cell r="J662">
            <v>48.6</v>
          </cell>
          <cell r="K662">
            <v>16.3</v>
          </cell>
          <cell r="N662">
            <v>-8.5</v>
          </cell>
          <cell r="O662">
            <v>19.3</v>
          </cell>
        </row>
        <row r="663">
          <cell r="A663" t="str">
            <v xml:space="preserve">Real Current DEL </v>
          </cell>
          <cell r="F663">
            <v>1.2255550916411728</v>
          </cell>
          <cell r="K663">
            <v>4.8</v>
          </cell>
        </row>
        <row r="664">
          <cell r="A664" t="str">
            <v>Real Current AME</v>
          </cell>
          <cell r="F664">
            <v>1.6297389407408769</v>
          </cell>
          <cell r="K664">
            <v>2.6</v>
          </cell>
        </row>
        <row r="665">
          <cell r="A665" t="str">
            <v>of which:</v>
          </cell>
        </row>
        <row r="666">
          <cell r="B666" t="str">
            <v>Social Security</v>
          </cell>
          <cell r="H666">
            <v>1.6</v>
          </cell>
          <cell r="J666">
            <v>2.2999999999999998</v>
          </cell>
          <cell r="K666">
            <v>1</v>
          </cell>
        </row>
        <row r="667">
          <cell r="B667" t="str">
            <v>Debt Interest</v>
          </cell>
          <cell r="H667">
            <v>-4.9000000000000004</v>
          </cell>
          <cell r="J667">
            <v>-6.2</v>
          </cell>
          <cell r="K667">
            <v>0.3</v>
          </cell>
        </row>
        <row r="668">
          <cell r="A668" t="str">
            <v>Memo:  GDP deflator</v>
          </cell>
          <cell r="F668">
            <v>2.5</v>
          </cell>
          <cell r="H668">
            <v>2.4</v>
          </cell>
          <cell r="I668">
            <v>2.2999999999999998</v>
          </cell>
          <cell r="J668">
            <v>2.2999999999999998</v>
          </cell>
          <cell r="K668">
            <v>2.6</v>
          </cell>
          <cell r="N668">
            <v>2.8</v>
          </cell>
          <cell r="O668">
            <v>2.4</v>
          </cell>
        </row>
        <row r="669">
          <cell r="A669" t="str">
            <v>PBR 2003</v>
          </cell>
        </row>
        <row r="670">
          <cell r="A670" t="str">
            <v>Real TME</v>
          </cell>
          <cell r="F670">
            <v>1.5806147768516077</v>
          </cell>
          <cell r="H670">
            <v>4.3430067314504051</v>
          </cell>
          <cell r="I670">
            <v>3.3917638122432425</v>
          </cell>
          <cell r="J670">
            <v>4.8238136731366232</v>
          </cell>
          <cell r="K670">
            <v>4.7022910145202879</v>
          </cell>
          <cell r="N670">
            <v>0.31932074671143784</v>
          </cell>
          <cell r="O670">
            <v>4.0241958121857602</v>
          </cell>
        </row>
        <row r="671">
          <cell r="A671" t="str">
            <v>Real Total DEL</v>
          </cell>
          <cell r="F671" t="e">
            <v>#DIV/0!</v>
          </cell>
          <cell r="K671">
            <v>4.8696258083938515</v>
          </cell>
        </row>
        <row r="672">
          <cell r="A672" t="str">
            <v>Real Total AME</v>
          </cell>
          <cell r="F672" t="e">
            <v>#DIV/0!</v>
          </cell>
          <cell r="K672">
            <v>4.4736861898943214</v>
          </cell>
        </row>
        <row r="673">
          <cell r="A673" t="str">
            <v xml:space="preserve">Real Current Spending </v>
          </cell>
          <cell r="F673">
            <v>1.7662577609723451</v>
          </cell>
          <cell r="H673">
            <v>3.6651760122012877</v>
          </cell>
          <cell r="I673">
            <v>3.2693136281285451</v>
          </cell>
          <cell r="J673">
            <v>4.0154502739040199</v>
          </cell>
          <cell r="K673">
            <v>3.9454712844375406</v>
          </cell>
          <cell r="N673">
            <v>0.56591576387752252</v>
          </cell>
          <cell r="O673">
            <v>3.6467771894791445</v>
          </cell>
        </row>
        <row r="674">
          <cell r="A674" t="str">
            <v>Real Capital Spending</v>
          </cell>
          <cell r="F674">
            <v>-6.0656103447533471</v>
          </cell>
          <cell r="H674">
            <v>34.613046750536334</v>
          </cell>
          <cell r="I674">
            <v>11.919584654028203</v>
          </cell>
          <cell r="J674">
            <v>49.143040754704174</v>
          </cell>
          <cell r="K674">
            <v>29.692925112291093</v>
          </cell>
          <cell r="N674">
            <v>-13.154776595800421</v>
          </cell>
          <cell r="O674">
            <v>18.731286921813073</v>
          </cell>
        </row>
        <row r="675">
          <cell r="A675" t="str">
            <v xml:space="preserve">Real Currrent DEL </v>
          </cell>
          <cell r="F675" t="e">
            <v>#DIV/0!</v>
          </cell>
          <cell r="K675">
            <v>3.6989193496877348</v>
          </cell>
        </row>
        <row r="676">
          <cell r="A676" t="str">
            <v>Real Current AME</v>
          </cell>
          <cell r="F676" t="e">
            <v>#DIV/0!</v>
          </cell>
          <cell r="K676">
            <v>4.3102417125119752</v>
          </cell>
        </row>
        <row r="677">
          <cell r="A677" t="str">
            <v>of which:</v>
          </cell>
        </row>
        <row r="678">
          <cell r="B678" t="str">
            <v>Social Security</v>
          </cell>
          <cell r="K678">
            <v>1.3264015404940377</v>
          </cell>
        </row>
        <row r="679">
          <cell r="B679" t="str">
            <v>Debt Interest</v>
          </cell>
          <cell r="K679">
            <v>3.9394120176412972</v>
          </cell>
        </row>
        <row r="680">
          <cell r="A680" t="str">
            <v>Memo:  GDP deflator</v>
          </cell>
          <cell r="F680">
            <v>2.2303609251976013</v>
          </cell>
          <cell r="H680">
            <v>2.7163630008697508</v>
          </cell>
          <cell r="I680">
            <v>2.0470689932505288</v>
          </cell>
          <cell r="J680">
            <v>2.8682421048482261</v>
          </cell>
          <cell r="K680">
            <v>2.5724032719930015</v>
          </cell>
          <cell r="N680">
            <v>2.5451705455780029</v>
          </cell>
        </row>
        <row r="681">
          <cell r="A681" t="str">
            <v xml:space="preserve">Latest </v>
          </cell>
        </row>
        <row r="682">
          <cell r="A682" t="str">
            <v>Real TME</v>
          </cell>
          <cell r="F682">
            <v>1.5806147768516077</v>
          </cell>
          <cell r="H682">
            <v>4.4097028542039673</v>
          </cell>
          <cell r="I682">
            <v>3.4001245993749984</v>
          </cell>
          <cell r="J682">
            <v>4.7031847437950969</v>
          </cell>
          <cell r="K682">
            <v>4.8263297472818767</v>
          </cell>
          <cell r="L682">
            <v>3.1802810708678964</v>
          </cell>
          <cell r="N682">
            <v>0.31932074671143784</v>
          </cell>
          <cell r="O682">
            <v>4.0716860040050928</v>
          </cell>
        </row>
        <row r="683">
          <cell r="A683" t="str">
            <v>Real Total DEL</v>
          </cell>
          <cell r="F683" t="e">
            <v>#DIV/0!</v>
          </cell>
          <cell r="K683">
            <v>5.102346844704253</v>
          </cell>
          <cell r="L683">
            <v>2.8476978129871267</v>
          </cell>
        </row>
        <row r="684">
          <cell r="A684" t="str">
            <v>Real Total AME</v>
          </cell>
          <cell r="F684" t="e">
            <v>#DIV/0!</v>
          </cell>
          <cell r="K684">
            <v>4.4519933560720482</v>
          </cell>
          <cell r="L684">
            <v>3.6227918761830846</v>
          </cell>
        </row>
        <row r="685">
          <cell r="A685" t="str">
            <v xml:space="preserve">Real Current Spending </v>
          </cell>
          <cell r="F685">
            <v>1.7662577609723451</v>
          </cell>
          <cell r="H685">
            <v>3.7391273172830752</v>
          </cell>
          <cell r="I685">
            <v>3.278133019377405</v>
          </cell>
          <cell r="J685">
            <v>4.037563614943207</v>
          </cell>
          <cell r="K685">
            <v>4.0764506963217428</v>
          </cell>
          <cell r="L685">
            <v>2.9230735320102008</v>
          </cell>
          <cell r="N685">
            <v>0.56591576387752252</v>
          </cell>
          <cell r="O685">
            <v>3.6995847946693194</v>
          </cell>
        </row>
        <row r="686">
          <cell r="A686" t="str">
            <v>Real Capital Spending</v>
          </cell>
          <cell r="F686">
            <v>-6.0656103447533471</v>
          </cell>
          <cell r="H686">
            <v>34.554728531604084</v>
          </cell>
          <cell r="I686">
            <v>11.846524299632733</v>
          </cell>
          <cell r="J686">
            <v>43.866282012582467</v>
          </cell>
          <cell r="K686">
            <v>29.967228359302855</v>
          </cell>
          <cell r="L686">
            <v>8.4144164091531692</v>
          </cell>
          <cell r="N686">
            <v>-13.154776595800421</v>
          </cell>
          <cell r="O686">
            <v>18.694543371271543</v>
          </cell>
        </row>
        <row r="687">
          <cell r="A687" t="str">
            <v xml:space="preserve">Real Currrent DEL </v>
          </cell>
          <cell r="F687" t="e">
            <v>#DIV/0!</v>
          </cell>
          <cell r="K687">
            <v>3.8254171393474978</v>
          </cell>
          <cell r="L687">
            <v>0.98618899980613683</v>
          </cell>
        </row>
        <row r="688">
          <cell r="A688" t="str">
            <v>Real Current AME</v>
          </cell>
          <cell r="F688" t="e">
            <v>#DIV/0!</v>
          </cell>
          <cell r="K688">
            <v>4.45888506275125</v>
          </cell>
          <cell r="L688">
            <v>5.5550746196087797</v>
          </cell>
        </row>
        <row r="689">
          <cell r="A689" t="str">
            <v>of which:</v>
          </cell>
        </row>
        <row r="690">
          <cell r="B690" t="str">
            <v>Social Security</v>
          </cell>
          <cell r="F690" t="e">
            <v>#DIV/0!</v>
          </cell>
          <cell r="H690">
            <v>1.797098536129349</v>
          </cell>
          <cell r="J690">
            <v>2.6544719423323704</v>
          </cell>
          <cell r="K690">
            <v>1.4915990734055029</v>
          </cell>
          <cell r="N690" t="e">
            <v>#DIV/0!</v>
          </cell>
        </row>
        <row r="691">
          <cell r="B691" t="str">
            <v>Debt Interest</v>
          </cell>
          <cell r="F691" t="e">
            <v>#DIV/0!</v>
          </cell>
          <cell r="H691">
            <v>-3.0128510486973292</v>
          </cell>
          <cell r="J691">
            <v>-7.730323835241693</v>
          </cell>
          <cell r="K691">
            <v>4.1853121652916103</v>
          </cell>
          <cell r="N691" t="e">
            <v>#DIV/0!</v>
          </cell>
        </row>
        <row r="692">
          <cell r="A692" t="str">
            <v>Memo:  GDP deflator</v>
          </cell>
          <cell r="F692">
            <v>2.2303609251976013</v>
          </cell>
          <cell r="H692">
            <v>2.70386118888855</v>
          </cell>
          <cell r="I692">
            <v>2.0387704372406006</v>
          </cell>
          <cell r="J692">
            <v>2.896796703338623</v>
          </cell>
          <cell r="K692">
            <v>2.5392299493153891</v>
          </cell>
          <cell r="L692">
            <v>2.6338673432668052</v>
          </cell>
          <cell r="N692">
            <v>2.5451705455780029</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puts -----&gt;"/>
      <sheetName val="Input"/>
      <sheetName val="In-Year Table"/>
      <sheetName val="QATR (PBR)"/>
      <sheetName val="Exp Sec Breakdown"/>
      <sheetName val="Base"/>
      <sheetName val="LY Base"/>
      <sheetName val="Scorecard"/>
      <sheetName val="Calculations -----&gt;"/>
      <sheetName val="Latest"/>
      <sheetName val="Fanchart calc"/>
      <sheetName val="Outputs -----&gt;"/>
      <sheetName val="End tables"/>
      <sheetName val="CX note"/>
      <sheetName val="Briefing"/>
      <sheetName val="Tax diagnostics"/>
      <sheetName val="Summ TD"/>
      <sheetName val="Debt Diagnostics"/>
      <sheetName val="Housing and fin receipts"/>
      <sheetName val="Presentations -----&gt;"/>
      <sheetName val="Presentations tables"/>
      <sheetName val="Presentations Assumptions"/>
      <sheetName val="Presentation Graphs"/>
      <sheetName val="Forecast note -----&gt;"/>
      <sheetName val="Forecast note"/>
      <sheetName val="Other Teams -----&gt;"/>
      <sheetName val="LTPF"/>
      <sheetName val="FP Tab"/>
      <sheetName val="Gaps"/>
      <sheetName val="GEP Tab"/>
      <sheetName val="Charts and Tables -----&gt;"/>
      <sheetName val="Published Charts"/>
      <sheetName val="Charts for Printers"/>
      <sheetName val="Chapter C ---&gt;"/>
      <sheetName val="Charts ---&gt;"/>
      <sheetName val="CB1 Fanchart"/>
      <sheetName val="CB2 PSCR TME"/>
      <sheetName val="Vat Gap"/>
      <sheetName val="Financial Sector Profits"/>
      <sheetName val="Tables ---&gt;"/>
      <sheetName val="C1"/>
      <sheetName val="C5"/>
      <sheetName val="C6"/>
      <sheetName val="C7"/>
      <sheetName val="C9"/>
      <sheetName val="C10"/>
      <sheetName val="C11"/>
      <sheetName val="C11 Old"/>
      <sheetName val="C12"/>
      <sheetName val="C13"/>
      <sheetName val="C14"/>
      <sheetName val="C15"/>
      <sheetName val="C16"/>
      <sheetName val="Red--&gt;"/>
      <sheetName val="Other Taxes"/>
      <sheetName val="Environmental Levies"/>
      <sheetName val="Other Receipts"/>
      <sheetName val="Other HMRC Taxes"/>
      <sheetName val="5.1"/>
      <sheetName val="5.2"/>
      <sheetName val="5.3"/>
      <sheetName val="1.1"/>
      <sheetName val="1.3"/>
      <sheetName val="2.2"/>
      <sheetName val="2.3"/>
      <sheetName val="New--&gt;"/>
      <sheetName val="4"/>
      <sheetName val="5"/>
      <sheetName val="6"/>
      <sheetName val="7"/>
      <sheetName val="10"/>
      <sheetName val="11"/>
      <sheetName val="13"/>
      <sheetName val="Sup Doc ---&gt;"/>
      <sheetName val="SD2.1"/>
      <sheetName val="SD2.2"/>
      <sheetName val="SD2.3"/>
      <sheetName val="SD2.4"/>
      <sheetName val="SD2.4i"/>
      <sheetName val="SD2.4ii"/>
      <sheetName val="SD2.4iii"/>
      <sheetName val="SD2.4iv"/>
      <sheetName val="SD2.4v"/>
      <sheetName val="SD2.5"/>
      <sheetName val="SD2.6"/>
      <sheetName val="SD2.7"/>
      <sheetName val="SD2.8"/>
      <sheetName val="SD2.9"/>
      <sheetName val="SD2.10"/>
      <sheetName val="SD2.11"/>
      <sheetName val="PBR only Tables -----&gt;"/>
      <sheetName val="PBR1"/>
      <sheetName val="PBR2"/>
      <sheetName val="PBR3"/>
      <sheetName val="PBR4"/>
      <sheetName val="PBR5"/>
      <sheetName val="PBR6"/>
      <sheetName val="Checks -----&gt;"/>
      <sheetName val="Check"/>
      <sheetName val="Old tabs -----&gt;"/>
      <sheetName val="C6 old"/>
      <sheetName val="Liv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Name val="End tables"/>
      <sheetName val="Scorecard scenarios"/>
      <sheetName val="Presentation Summary"/>
      <sheetName val="Presentation"/>
      <sheetName val="Tax diagnostics"/>
      <sheetName val="Per Capita"/>
      <sheetName val="Breakdown"/>
      <sheetName val="Extended f'cast"/>
      <sheetName val="Latest"/>
      <sheetName val="Base"/>
      <sheetName val="LY Base"/>
      <sheetName val="base for BST"/>
      <sheetName val="Scorecard"/>
      <sheetName val="long-term data"/>
      <sheetName val="CP"/>
      <sheetName val="Bankdata"/>
      <sheetName val="Reuters"/>
      <sheetName val="Published Charts"/>
      <sheetName val="Charts for Printers"/>
      <sheetName val="CC26"/>
      <sheetName val="CC27"/>
      <sheetName val="CB1"/>
      <sheetName val="CB2"/>
      <sheetName val="CB3"/>
      <sheetName val="CB4"/>
      <sheetName val="B1 - old"/>
      <sheetName val="B1"/>
      <sheetName val="B2"/>
      <sheetName val="B3"/>
      <sheetName val="B4"/>
      <sheetName val="B5"/>
      <sheetName val="B6"/>
      <sheetName val="B7"/>
      <sheetName val="B8"/>
      <sheetName val="B9"/>
      <sheetName val="B10"/>
      <sheetName val="B11"/>
      <sheetName val="B12"/>
      <sheetName val="B13"/>
      <sheetName val="B14"/>
      <sheetName val="B15"/>
      <sheetName val="B16"/>
      <sheetName val="B17"/>
      <sheetName val="B18"/>
      <sheetName val="B19"/>
      <sheetName val="B20"/>
      <sheetName val="B21"/>
      <sheetName val="B22"/>
      <sheetName val="15"/>
      <sheetName val="16"/>
      <sheetName val="17"/>
      <sheetName val="18"/>
      <sheetName val="19"/>
      <sheetName val="20"/>
      <sheetName val="21"/>
      <sheetName val="22"/>
      <sheetName val="22i"/>
      <sheetName val="22ii"/>
      <sheetName val="Data for new C2 tables"/>
      <sheetName val="C2 - 2.2"/>
      <sheetName val="C2 - 2.3"/>
      <sheetName val="C2 - 2.4"/>
      <sheetName val="C2 - 2.5"/>
      <sheetName val="C2 - 2.6"/>
      <sheetName val="C2 - 2.7"/>
      <sheetName val="C2 - 2.X"/>
      <sheetName val="Table 1.1"/>
      <sheetName val="Impact1"/>
      <sheetName val="Bud Impact2"/>
      <sheetName val="Published Tables"/>
      <sheetName val="ETRs"/>
      <sheetName val="Expenditure analysis"/>
      <sheetName val="Previous"/>
      <sheetName val="UKCPtables"/>
      <sheetName val="UKCPT2.3"/>
      <sheetName val="Budget 2003"/>
      <sheetName val="PBR 2003"/>
      <sheetName val="Modeldata"/>
      <sheetName val="Module1"/>
      <sheetName val="Module2"/>
      <sheetName val="Module3"/>
      <sheetName val="C1"/>
      <sheetName val="C2"/>
      <sheetName val="C3"/>
      <sheetName val="C4"/>
      <sheetName val="C5"/>
      <sheetName val="C6"/>
      <sheetName val="C7"/>
      <sheetName val="C8"/>
      <sheetName val="C9"/>
      <sheetName val="C10"/>
      <sheetName val="C11"/>
      <sheetName val="C12"/>
      <sheetName val="C13"/>
      <sheetName val="C14"/>
      <sheetName val="C15"/>
      <sheetName val="Impact2"/>
      <sheetName val="Table 2.X"/>
      <sheetName val="Table 2.XXX"/>
      <sheetName val="MAY NEED1"/>
      <sheetName val="MAY NEED1 (2)"/>
      <sheetName val="MAY NEED2"/>
      <sheetName val="MAY NEED3"/>
      <sheetName val="MAY NEED4"/>
      <sheetName val="PBR1"/>
      <sheetName val="PBR2"/>
      <sheetName val="PBR3"/>
      <sheetName val="PBR4"/>
      <sheetName val="PBR5"/>
      <sheetName val="Table 2.2"/>
      <sheetName val="Table 2.3"/>
      <sheetName val="Table 2.4"/>
      <sheetName val="CC28"/>
      <sheetName val="CC29"/>
      <sheetName val="CC1"/>
      <sheetName val="CC2"/>
      <sheetName val="Ch1 Tables"/>
      <sheetName val="Ch2 Tables"/>
      <sheetName val="Forecast to 15-16"/>
      <sheetName val="CB28"/>
      <sheetName val="CB29"/>
      <sheetName val="Gaps"/>
      <sheetName val="Presentations"/>
      <sheetName val="C26"/>
      <sheetName val="C27"/>
      <sheetName val="CX"/>
      <sheetName val="CY"/>
      <sheetName val="SD2.1"/>
      <sheetName val="SD2.2"/>
      <sheetName val="SD2.3"/>
      <sheetName val="SD2.4"/>
      <sheetName val="SD2.5"/>
      <sheetName val="SD2.6"/>
      <sheetName val="SD2.7"/>
      <sheetName val="SD2.8"/>
      <sheetName val="SD2.8i"/>
      <sheetName val="SD2.8ii"/>
      <sheetName val="2.2"/>
      <sheetName val="2.3"/>
      <sheetName val="2.4"/>
      <sheetName val="C2.1"/>
      <sheetName val="C2.2"/>
      <sheetName val="C2.3"/>
      <sheetName val="1.1"/>
      <sheetName val="2.X"/>
      <sheetName val="PBR6"/>
      <sheetName val="PBR7"/>
      <sheetName val="Briefing"/>
      <sheetName val="2.Y"/>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refreshError="1"/>
      <sheetData sheetId="21" refreshError="1"/>
      <sheetData sheetId="22" refreshError="1"/>
      <sheetData sheetId="23" refreshError="1"/>
      <sheetData sheetId="24" refreshError="1"/>
      <sheetData sheetId="25" refreshError="1"/>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refreshError="1"/>
      <sheetData sheetId="65" refreshError="1"/>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refreshError="1"/>
      <sheetData sheetId="80" refreshError="1"/>
      <sheetData sheetId="81" refreshError="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refreshError="1"/>
      <sheetData sheetId="114" refreshError="1"/>
      <sheetData sheetId="115"/>
      <sheetData sheetId="116"/>
      <sheetData sheetId="117"/>
      <sheetData sheetId="118"/>
      <sheetData sheetId="119"/>
      <sheetData sheetId="120" refreshError="1"/>
      <sheetData sheetId="121" refreshError="1"/>
      <sheetData sheetId="122"/>
      <sheetData sheetId="123"/>
      <sheetData sheetId="124" refreshError="1"/>
      <sheetData sheetId="125" refreshError="1"/>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refreshError="1"/>
      <sheetData sheetId="142" refreshError="1"/>
      <sheetData sheetId="143" refreshError="1"/>
      <sheetData sheetId="144"/>
      <sheetData sheetId="145"/>
      <sheetData sheetId="146"/>
      <sheetData sheetId="147"/>
      <sheetData sheetId="148"/>
      <sheetData sheetId="149"/>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liverables&gt;"/>
      <sheetName val="DI4PEF for OBR"/>
      <sheetName val="Diagnostic&gt;"/>
      <sheetName val="AS R2 - AS R1"/>
      <sheetName val="AS14 - Bud14"/>
      <sheetName val="Frontpage"/>
      <sheetName val="Calcs&gt;"/>
      <sheetName val="Totals Accruals"/>
      <sheetName val="Totals Cash"/>
      <sheetName val="Bud14 Financing assumption"/>
      <sheetName val="TBills and other"/>
      <sheetName val="Debt financing AS R2"/>
      <sheetName val="Dint14 Quarterly Summary Oct"/>
      <sheetName val="Dint13 Quarterly Summary"/>
      <sheetName val="Accruals adjustments"/>
      <sheetName val="Network Rail"/>
      <sheetName val="Inputs Conventional&gt;"/>
      <sheetName val="Gilts 2014-15 conv - market"/>
      <sheetName val="Gilts 2014-15 conv - other"/>
      <sheetName val="GCMR from ONS"/>
      <sheetName val="DMO Holdings April 2014 Conv"/>
      <sheetName val="Inputs Index-linked&gt;"/>
      <sheetName val="ILG Accruals"/>
      <sheetName val="ILG Cash"/>
      <sheetName val="DMO Gilt Redemptions data"/>
      <sheetName val="DMO Holding Apr 2014 ILG"/>
      <sheetName val="Determinants"/>
      <sheetName val="Ready reckoner"/>
      <sheetName val="Dint 1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sheetData sheetId="11"/>
      <sheetData sheetId="12"/>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ow r="2">
          <cell r="CL2" t="str">
            <v>Events</v>
          </cell>
        </row>
        <row r="3">
          <cell r="CL3" t="str">
            <v>Ready reckoner</v>
          </cell>
        </row>
        <row r="4">
          <cell r="CL4" t="str">
            <v>Budget 2014 R4</v>
          </cell>
        </row>
        <row r="5">
          <cell r="CL5" t="str">
            <v>Autumn Statement 2014 R1</v>
          </cell>
        </row>
        <row r="6">
          <cell r="CL6" t="str">
            <v>Autumn Statement 2014 R2</v>
          </cell>
        </row>
        <row r="7">
          <cell r="CL7" t="str">
            <v>Autumn Statement 2014 R3</v>
          </cell>
        </row>
        <row r="8">
          <cell r="CL8" t="str">
            <v>Autumn Statement 2014 R4</v>
          </cell>
        </row>
      </sheetData>
      <sheetData sheetId="27">
        <row r="2">
          <cell r="D2">
            <v>0</v>
          </cell>
        </row>
      </sheetData>
      <sheetData sheetId="28" refreshError="1"/>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ield List"/>
    </sheetNames>
    <sheetDataSet>
      <sheetData sheetId="0">
        <row r="5">
          <cell r="A5" t="str">
            <v>Field Name/worksheet</v>
          </cell>
          <cell r="B5" t="str">
            <v>From TEFBOOK</v>
          </cell>
          <cell r="C5" t="str">
            <v>Operator</v>
          </cell>
          <cell r="D5" t="str">
            <v>Res Eng</v>
          </cell>
          <cell r="E5" t="str">
            <v>Block/disc.well</v>
          </cell>
          <cell r="F5" t="str">
            <v>Comment from TEFBOOK</v>
          </cell>
          <cell r="G5" t="str">
            <v>Comment from Proforma workbook</v>
          </cell>
          <cell r="H5" t="str">
            <v>Reasons given for oil changes from Proforma workbook</v>
          </cell>
          <cell r="I5" t="str">
            <v>Reasons given for associated gas changes from Proforma workbook</v>
          </cell>
          <cell r="K5">
            <v>2005</v>
          </cell>
          <cell r="L5">
            <v>2006</v>
          </cell>
          <cell r="M5">
            <v>2007</v>
          </cell>
          <cell r="N5">
            <v>2008</v>
          </cell>
          <cell r="O5">
            <v>2009</v>
          </cell>
          <cell r="P5">
            <v>2010</v>
          </cell>
          <cell r="R5">
            <v>2004</v>
          </cell>
          <cell r="S5">
            <v>2004</v>
          </cell>
          <cell r="T5">
            <v>2005</v>
          </cell>
          <cell r="U5">
            <v>2006</v>
          </cell>
          <cell r="V5">
            <v>2007</v>
          </cell>
          <cell r="W5">
            <v>2008</v>
          </cell>
          <cell r="X5">
            <v>2009</v>
          </cell>
          <cell r="Y5">
            <v>2010</v>
          </cell>
          <cell r="AA5">
            <v>2005</v>
          </cell>
          <cell r="AB5">
            <v>2006</v>
          </cell>
          <cell r="AC5">
            <v>2007</v>
          </cell>
          <cell r="AD5">
            <v>2008</v>
          </cell>
          <cell r="AE5">
            <v>2009</v>
          </cell>
          <cell r="AF5">
            <v>2010</v>
          </cell>
          <cell r="AH5" t="str">
            <v>As reported</v>
          </cell>
          <cell r="AI5" t="str">
            <v>Previous</v>
          </cell>
          <cell r="AJ5" t="str">
            <v>Updated</v>
          </cell>
          <cell r="AK5" t="str">
            <v>Differences</v>
          </cell>
          <cell r="AM5">
            <v>2005</v>
          </cell>
          <cell r="AN5">
            <v>2006</v>
          </cell>
          <cell r="AO5">
            <v>2007</v>
          </cell>
          <cell r="AP5">
            <v>2008</v>
          </cell>
          <cell r="AQ5">
            <v>2009</v>
          </cell>
          <cell r="AR5">
            <v>2010</v>
          </cell>
          <cell r="AS5">
            <v>0</v>
          </cell>
          <cell r="AT5">
            <v>2004</v>
          </cell>
          <cell r="AU5">
            <v>2005</v>
          </cell>
          <cell r="AV5">
            <v>2006</v>
          </cell>
          <cell r="AW5">
            <v>2007</v>
          </cell>
          <cell r="AX5">
            <v>2008</v>
          </cell>
          <cell r="AY5">
            <v>2009</v>
          </cell>
          <cell r="AZ5">
            <v>2010</v>
          </cell>
          <cell r="BA5">
            <v>0</v>
          </cell>
          <cell r="BB5">
            <v>2005</v>
          </cell>
          <cell r="BC5">
            <v>2006</v>
          </cell>
          <cell r="BD5">
            <v>2007</v>
          </cell>
          <cell r="BE5">
            <v>2008</v>
          </cell>
          <cell r="BF5">
            <v>2009</v>
          </cell>
          <cell r="BG5">
            <v>2010</v>
          </cell>
          <cell r="BI5">
            <v>2005</v>
          </cell>
          <cell r="BJ5">
            <v>2006</v>
          </cell>
          <cell r="BK5">
            <v>2007</v>
          </cell>
          <cell r="BL5">
            <v>2008</v>
          </cell>
          <cell r="BM5">
            <v>2009</v>
          </cell>
          <cell r="BN5">
            <v>2010</v>
          </cell>
          <cell r="BP5">
            <v>2005</v>
          </cell>
          <cell r="BQ5">
            <v>2006</v>
          </cell>
          <cell r="BR5">
            <v>2007</v>
          </cell>
          <cell r="BS5">
            <v>2008</v>
          </cell>
          <cell r="BT5">
            <v>2009</v>
          </cell>
          <cell r="BU5">
            <v>2010</v>
          </cell>
          <cell r="BW5">
            <v>2005</v>
          </cell>
          <cell r="BX5">
            <v>2006</v>
          </cell>
          <cell r="BY5">
            <v>2007</v>
          </cell>
          <cell r="BZ5">
            <v>2008</v>
          </cell>
          <cell r="CA5">
            <v>2009</v>
          </cell>
          <cell r="CB5">
            <v>2010</v>
          </cell>
          <cell r="CD5">
            <v>2005</v>
          </cell>
          <cell r="CE5">
            <v>2006</v>
          </cell>
          <cell r="CF5">
            <v>2007</v>
          </cell>
          <cell r="CG5">
            <v>2008</v>
          </cell>
          <cell r="CH5">
            <v>2009</v>
          </cell>
          <cell r="CI5">
            <v>2010</v>
          </cell>
          <cell r="CK5">
            <v>2005</v>
          </cell>
          <cell r="CL5">
            <v>2006</v>
          </cell>
          <cell r="CM5">
            <v>2007</v>
          </cell>
          <cell r="CN5">
            <v>2008</v>
          </cell>
          <cell r="CO5">
            <v>2009</v>
          </cell>
          <cell r="CP5">
            <v>2010</v>
          </cell>
          <cell r="CR5">
            <v>2004</v>
          </cell>
        </row>
        <row r="6">
          <cell r="S6" t="str">
            <v>est</v>
          </cell>
          <cell r="AT6" t="str">
            <v>est</v>
          </cell>
          <cell r="CR6" t="str">
            <v>reported</v>
          </cell>
        </row>
        <row r="7">
          <cell r="A7" t="str">
            <v>Acorn</v>
          </cell>
          <cell r="C7" t="str">
            <v>CNR</v>
          </cell>
          <cell r="D7" t="str">
            <v>Simpson</v>
          </cell>
          <cell r="E7" t="str">
            <v>29/8b-2</v>
          </cell>
          <cell r="H7" t="str">
            <v>Nil return</v>
          </cell>
          <cell r="I7">
            <v>0</v>
          </cell>
          <cell r="K7">
            <v>0</v>
          </cell>
          <cell r="L7">
            <v>0</v>
          </cell>
          <cell r="M7">
            <v>0</v>
          </cell>
          <cell r="N7">
            <v>0</v>
          </cell>
          <cell r="O7">
            <v>0</v>
          </cell>
          <cell r="P7">
            <v>0</v>
          </cell>
          <cell r="R7">
            <v>0</v>
          </cell>
          <cell r="S7">
            <v>0</v>
          </cell>
          <cell r="T7">
            <v>0</v>
          </cell>
          <cell r="U7">
            <v>0</v>
          </cell>
          <cell r="V7">
            <v>0</v>
          </cell>
          <cell r="W7">
            <v>0</v>
          </cell>
          <cell r="X7">
            <v>0</v>
          </cell>
          <cell r="Y7">
            <v>0</v>
          </cell>
          <cell r="AA7">
            <v>0</v>
          </cell>
          <cell r="AB7">
            <v>0</v>
          </cell>
          <cell r="AC7">
            <v>0</v>
          </cell>
          <cell r="AD7">
            <v>0</v>
          </cell>
          <cell r="AE7">
            <v>0</v>
          </cell>
          <cell r="AF7">
            <v>0</v>
          </cell>
          <cell r="AH7">
            <v>0</v>
          </cell>
          <cell r="AM7">
            <v>0</v>
          </cell>
          <cell r="AN7">
            <v>0</v>
          </cell>
          <cell r="AO7">
            <v>0</v>
          </cell>
          <cell r="AP7">
            <v>0</v>
          </cell>
          <cell r="AQ7">
            <v>0</v>
          </cell>
          <cell r="AR7">
            <v>0</v>
          </cell>
          <cell r="AT7">
            <v>0</v>
          </cell>
          <cell r="AU7">
            <v>0</v>
          </cell>
          <cell r="AV7">
            <v>0</v>
          </cell>
          <cell r="AW7">
            <v>0</v>
          </cell>
          <cell r="AX7">
            <v>0</v>
          </cell>
          <cell r="AY7">
            <v>0</v>
          </cell>
          <cell r="AZ7">
            <v>0</v>
          </cell>
          <cell r="BB7">
            <v>0</v>
          </cell>
          <cell r="BC7">
            <v>0</v>
          </cell>
          <cell r="BD7">
            <v>0</v>
          </cell>
          <cell r="BE7">
            <v>0</v>
          </cell>
          <cell r="BF7">
            <v>0</v>
          </cell>
          <cell r="BG7">
            <v>0</v>
          </cell>
          <cell r="BI7">
            <v>0</v>
          </cell>
          <cell r="BJ7">
            <v>0</v>
          </cell>
          <cell r="BK7">
            <v>0</v>
          </cell>
          <cell r="BL7">
            <v>0</v>
          </cell>
          <cell r="BM7">
            <v>0</v>
          </cell>
          <cell r="BN7">
            <v>0</v>
          </cell>
          <cell r="BP7">
            <v>0</v>
          </cell>
          <cell r="BQ7">
            <v>0</v>
          </cell>
          <cell r="BR7">
            <v>0</v>
          </cell>
          <cell r="BS7">
            <v>0</v>
          </cell>
          <cell r="BT7">
            <v>0</v>
          </cell>
          <cell r="BU7">
            <v>0</v>
          </cell>
          <cell r="BW7">
            <v>0</v>
          </cell>
          <cell r="BX7">
            <v>0</v>
          </cell>
          <cell r="BY7">
            <v>0</v>
          </cell>
          <cell r="BZ7">
            <v>0</v>
          </cell>
          <cell r="CA7">
            <v>0</v>
          </cell>
          <cell r="CB7">
            <v>0</v>
          </cell>
          <cell r="CD7">
            <v>0</v>
          </cell>
          <cell r="CE7">
            <v>0</v>
          </cell>
          <cell r="CF7">
            <v>0</v>
          </cell>
          <cell r="CG7">
            <v>0</v>
          </cell>
          <cell r="CH7">
            <v>0</v>
          </cell>
          <cell r="CI7">
            <v>0</v>
          </cell>
          <cell r="CK7">
            <v>0</v>
          </cell>
          <cell r="CL7">
            <v>0</v>
          </cell>
          <cell r="CM7">
            <v>0</v>
          </cell>
          <cell r="CN7">
            <v>0</v>
          </cell>
          <cell r="CO7">
            <v>0</v>
          </cell>
          <cell r="CP7">
            <v>0</v>
          </cell>
          <cell r="CR7">
            <v>0</v>
          </cell>
        </row>
        <row r="8">
          <cell r="A8" t="str">
            <v>Affleck</v>
          </cell>
          <cell r="B8" t="str">
            <v>AFFLECK</v>
          </cell>
          <cell r="C8" t="str">
            <v>Kerr McGee</v>
          </cell>
          <cell r="D8" t="str">
            <v>Tomkinson</v>
          </cell>
          <cell r="E8" t="str">
            <v>15/20a-04</v>
          </cell>
          <cell r="F8" t="str">
            <v>Affleck development phased with 1 well in 2006, and a second well in 2007</v>
          </cell>
          <cell r="H8" t="str">
            <v>Affleck development phased with 1 well in 2006, and a second well in 2007</v>
          </cell>
          <cell r="I8">
            <v>0</v>
          </cell>
          <cell r="K8">
            <v>0</v>
          </cell>
          <cell r="L8">
            <v>0</v>
          </cell>
          <cell r="M8">
            <v>2.38</v>
          </cell>
          <cell r="N8">
            <v>4.5599999999999996</v>
          </cell>
          <cell r="O8">
            <v>3.64</v>
          </cell>
          <cell r="P8">
            <v>2.98</v>
          </cell>
          <cell r="R8">
            <v>0</v>
          </cell>
          <cell r="S8">
            <v>0</v>
          </cell>
          <cell r="T8">
            <v>0</v>
          </cell>
          <cell r="U8">
            <v>0.78975588647295436</v>
          </cell>
          <cell r="V8">
            <v>2.9347975359342913</v>
          </cell>
          <cell r="W8">
            <v>3.2568392197125253</v>
          </cell>
          <cell r="X8">
            <v>2.2722476386036963</v>
          </cell>
          <cell r="Y8">
            <v>1.7401936344969204</v>
          </cell>
          <cell r="AA8">
            <v>0</v>
          </cell>
          <cell r="AB8">
            <v>0.78975588647295436</v>
          </cell>
          <cell r="AC8">
            <v>0.55479753593429137</v>
          </cell>
          <cell r="AD8">
            <v>-1.3031607802874743</v>
          </cell>
          <cell r="AE8">
            <v>-1.3677523613963039</v>
          </cell>
          <cell r="AF8">
            <v>-1.2398063655030795</v>
          </cell>
          <cell r="AH8">
            <v>0</v>
          </cell>
          <cell r="AI8">
            <v>7.5</v>
          </cell>
          <cell r="AJ8">
            <v>7.5</v>
          </cell>
          <cell r="AK8"/>
          <cell r="AM8">
            <v>0</v>
          </cell>
          <cell r="AN8">
            <v>0</v>
          </cell>
          <cell r="AO8">
            <v>0.3173333333333333</v>
          </cell>
          <cell r="AP8">
            <v>0.60799999999999998</v>
          </cell>
          <cell r="AQ8">
            <v>0.48533333333333334</v>
          </cell>
          <cell r="AR8">
            <v>0.39733333333333332</v>
          </cell>
          <cell r="AT8">
            <v>0</v>
          </cell>
          <cell r="AU8">
            <v>0</v>
          </cell>
          <cell r="AV8">
            <v>0.10530078486306058</v>
          </cell>
          <cell r="AW8">
            <v>0.39130633812457216</v>
          </cell>
          <cell r="AX8">
            <v>0.43424522929500337</v>
          </cell>
          <cell r="AY8">
            <v>0.3029663518138262</v>
          </cell>
          <cell r="AZ8">
            <v>0.23202581793292273</v>
          </cell>
          <cell r="BB8">
            <v>0</v>
          </cell>
          <cell r="BC8">
            <v>0.10530078486306058</v>
          </cell>
          <cell r="BD8">
            <v>7.3973004791238861E-2</v>
          </cell>
          <cell r="BE8">
            <v>-0.17375477070499662</v>
          </cell>
          <cell r="BF8">
            <v>-0.18236698151950714</v>
          </cell>
          <cell r="BG8">
            <v>-0.16530751540041058</v>
          </cell>
          <cell r="BI8">
            <v>0</v>
          </cell>
          <cell r="BJ8">
            <v>0</v>
          </cell>
          <cell r="BK8">
            <v>0</v>
          </cell>
          <cell r="BL8">
            <v>0</v>
          </cell>
          <cell r="BM8">
            <v>0</v>
          </cell>
          <cell r="BN8">
            <v>0</v>
          </cell>
          <cell r="BP8">
            <v>0</v>
          </cell>
          <cell r="BQ8">
            <v>0</v>
          </cell>
          <cell r="BR8">
            <v>7.3879999999999999</v>
          </cell>
          <cell r="BS8">
            <v>14.16</v>
          </cell>
          <cell r="BT8">
            <v>11.287000000000001</v>
          </cell>
          <cell r="BU8">
            <v>9.2349999999999994</v>
          </cell>
          <cell r="BW8">
            <v>0</v>
          </cell>
          <cell r="BX8">
            <v>0</v>
          </cell>
          <cell r="BY8">
            <v>7.3879999999999999</v>
          </cell>
          <cell r="BZ8">
            <v>14.16</v>
          </cell>
          <cell r="CA8">
            <v>11.287000000000001</v>
          </cell>
          <cell r="CB8">
            <v>9.2349999999999994</v>
          </cell>
          <cell r="CD8">
            <v>0</v>
          </cell>
          <cell r="CE8">
            <v>13.8</v>
          </cell>
          <cell r="CF8">
            <v>59.518999999999998</v>
          </cell>
          <cell r="CG8">
            <v>83.805999999999997</v>
          </cell>
          <cell r="CH8">
            <v>57.64</v>
          </cell>
          <cell r="CI8">
            <v>41.32</v>
          </cell>
          <cell r="CK8">
            <v>0</v>
          </cell>
          <cell r="CL8">
            <v>0</v>
          </cell>
          <cell r="CM8">
            <v>0</v>
          </cell>
          <cell r="CN8">
            <v>0</v>
          </cell>
          <cell r="CO8">
            <v>0</v>
          </cell>
          <cell r="CP8">
            <v>0</v>
          </cell>
          <cell r="CR8">
            <v>0</v>
          </cell>
        </row>
        <row r="9">
          <cell r="A9" t="str">
            <v>Alba</v>
          </cell>
          <cell r="B9" t="str">
            <v>ALBA</v>
          </cell>
          <cell r="C9" t="str">
            <v>Chevron</v>
          </cell>
          <cell r="D9" t="str">
            <v>Stephens</v>
          </cell>
          <cell r="E9" t="str">
            <v>16/26-5</v>
          </cell>
          <cell r="F9" t="str">
            <v>Performance of Alba "Wing Targets" has been below expectations; increased S/D duration; slippage of drilling schedule</v>
          </cell>
          <cell r="H9">
            <v>0</v>
          </cell>
          <cell r="I9">
            <v>0</v>
          </cell>
          <cell r="K9">
            <v>23.556034414395572</v>
          </cell>
          <cell r="L9">
            <v>23.115469556300265</v>
          </cell>
          <cell r="M9">
            <v>16.100000000000001</v>
          </cell>
          <cell r="N9">
            <v>13.39</v>
          </cell>
          <cell r="O9">
            <v>11.82</v>
          </cell>
          <cell r="P9">
            <v>10.57</v>
          </cell>
          <cell r="R9">
            <v>24.52</v>
          </cell>
          <cell r="S9">
            <v>24.52</v>
          </cell>
          <cell r="T9">
            <v>22.182566795899358</v>
          </cell>
          <cell r="U9">
            <v>17.75362437593849</v>
          </cell>
          <cell r="V9">
            <v>14.31</v>
          </cell>
          <cell r="W9">
            <v>11.83</v>
          </cell>
          <cell r="X9">
            <v>10.85</v>
          </cell>
          <cell r="Y9">
            <v>10.210000000000001</v>
          </cell>
          <cell r="AA9">
            <v>-1.373467618496214</v>
          </cell>
          <cell r="AB9">
            <v>-5.3618451803617759</v>
          </cell>
          <cell r="AC9">
            <v>-1.7900000000000009</v>
          </cell>
          <cell r="AD9">
            <v>-1.5600000000000005</v>
          </cell>
          <cell r="AE9">
            <v>-0.97000000000000064</v>
          </cell>
          <cell r="AF9">
            <v>-0.35999999999999943</v>
          </cell>
          <cell r="AH9">
            <v>6.7169999999999996</v>
          </cell>
          <cell r="AI9">
            <v>6.7169999999999996</v>
          </cell>
          <cell r="AJ9">
            <v>6.7169999999999996</v>
          </cell>
          <cell r="AK9">
            <v>0</v>
          </cell>
          <cell r="AM9">
            <v>3.5069278568401927</v>
          </cell>
          <cell r="AN9">
            <v>3.4413383290606321</v>
          </cell>
          <cell r="AO9">
            <v>2.3969033794848893</v>
          </cell>
          <cell r="AP9">
            <v>1.9934494566026502</v>
          </cell>
          <cell r="AQ9">
            <v>1.7597141581062976</v>
          </cell>
          <cell r="AR9">
            <v>1.5736191752270361</v>
          </cell>
          <cell r="AT9">
            <v>3.6504391841595951</v>
          </cell>
          <cell r="AU9">
            <v>3.3024515104807741</v>
          </cell>
          <cell r="AV9">
            <v>2.6430883394280915</v>
          </cell>
          <cell r="AW9">
            <v>2.1304153640017867</v>
          </cell>
          <cell r="AX9">
            <v>1.7612029179693316</v>
          </cell>
          <cell r="AY9">
            <v>1.6153044513919905</v>
          </cell>
          <cell r="AZ9">
            <v>1.5200238201578087</v>
          </cell>
          <cell r="BB9">
            <v>-0.20447634635941858</v>
          </cell>
          <cell r="BC9">
            <v>-0.79824998963254057</v>
          </cell>
          <cell r="BD9">
            <v>-0.26648801548310264</v>
          </cell>
          <cell r="BE9">
            <v>-0.23224653863331857</v>
          </cell>
          <cell r="BF9">
            <v>-0.14440970671430708</v>
          </cell>
          <cell r="BG9">
            <v>-5.3595355069227413E-2</v>
          </cell>
          <cell r="BI9">
            <v>30.260569840977634</v>
          </cell>
          <cell r="BJ9">
            <v>25.833827327749159</v>
          </cell>
          <cell r="BK9">
            <v>14.185512343701442</v>
          </cell>
          <cell r="BL9">
            <v>9.219831933162423</v>
          </cell>
          <cell r="BM9">
            <v>5.9929085871614252</v>
          </cell>
          <cell r="BN9">
            <v>3.8319871731246073</v>
          </cell>
          <cell r="BP9">
            <v>0</v>
          </cell>
          <cell r="BQ9">
            <v>0</v>
          </cell>
          <cell r="BR9">
            <v>0</v>
          </cell>
          <cell r="BS9">
            <v>0</v>
          </cell>
          <cell r="BT9">
            <v>0</v>
          </cell>
          <cell r="BU9">
            <v>0</v>
          </cell>
          <cell r="BW9">
            <v>30.260569840977634</v>
          </cell>
          <cell r="BX9">
            <v>25.833827327749159</v>
          </cell>
          <cell r="BY9">
            <v>14.185512343701442</v>
          </cell>
          <cell r="BZ9">
            <v>9.219831933162423</v>
          </cell>
          <cell r="CA9">
            <v>5.9929085871614252</v>
          </cell>
          <cell r="CB9">
            <v>3.8319871731246073</v>
          </cell>
          <cell r="CD9">
            <v>28.423720543032783</v>
          </cell>
          <cell r="CE9">
            <v>18.436987704918032</v>
          </cell>
          <cell r="CF9">
            <v>9.7607581967213122</v>
          </cell>
          <cell r="CG9">
            <v>4.824282786885246</v>
          </cell>
          <cell r="CH9">
            <v>2.7300204918032787</v>
          </cell>
          <cell r="CI9">
            <v>1.3837090163934427</v>
          </cell>
          <cell r="CK9">
            <v>0</v>
          </cell>
          <cell r="CL9">
            <v>0</v>
          </cell>
          <cell r="CM9">
            <v>0</v>
          </cell>
          <cell r="CN9">
            <v>0</v>
          </cell>
          <cell r="CO9">
            <v>0</v>
          </cell>
          <cell r="CP9">
            <v>0</v>
          </cell>
          <cell r="CR9">
            <v>26</v>
          </cell>
        </row>
        <row r="10">
          <cell r="A10" t="str">
            <v>Alder</v>
          </cell>
          <cell r="B10" t="str">
            <v>ALDER</v>
          </cell>
          <cell r="C10" t="str">
            <v>Chevron</v>
          </cell>
          <cell r="D10" t="str">
            <v>Stephens</v>
          </cell>
          <cell r="E10" t="str">
            <v>15/29a-02A</v>
          </cell>
          <cell r="F10" t="str">
            <v>Blank return from operator</v>
          </cell>
          <cell r="H10" t="str">
            <v>Blank return</v>
          </cell>
          <cell r="I10">
            <v>0</v>
          </cell>
          <cell r="K10">
            <v>0</v>
          </cell>
          <cell r="L10">
            <v>0</v>
          </cell>
          <cell r="M10">
            <v>0</v>
          </cell>
          <cell r="N10">
            <v>0.92257599999999995</v>
          </cell>
          <cell r="O10">
            <v>3.6602199999999998</v>
          </cell>
          <cell r="P10">
            <v>3.6602199999999998</v>
          </cell>
          <cell r="R10">
            <v>0</v>
          </cell>
          <cell r="S10">
            <v>0</v>
          </cell>
          <cell r="T10">
            <v>0</v>
          </cell>
          <cell r="U10">
            <v>0</v>
          </cell>
          <cell r="V10">
            <v>0</v>
          </cell>
          <cell r="W10">
            <v>0</v>
          </cell>
          <cell r="X10">
            <v>0</v>
          </cell>
          <cell r="Y10">
            <v>0</v>
          </cell>
          <cell r="AA10">
            <v>0</v>
          </cell>
          <cell r="AB10">
            <v>0</v>
          </cell>
          <cell r="AC10">
            <v>0</v>
          </cell>
          <cell r="AD10">
            <v>-0.92257599999999995</v>
          </cell>
          <cell r="AE10">
            <v>-3.6602199999999998</v>
          </cell>
          <cell r="AF10">
            <v>-3.6602199999999998</v>
          </cell>
          <cell r="AH10">
            <v>0</v>
          </cell>
          <cell r="AI10">
            <v>8.5</v>
          </cell>
          <cell r="AJ10">
            <v>8.5</v>
          </cell>
          <cell r="AK10"/>
          <cell r="AM10">
            <v>0</v>
          </cell>
          <cell r="AN10">
            <v>0</v>
          </cell>
          <cell r="AO10">
            <v>0</v>
          </cell>
          <cell r="AP10">
            <v>0.10853835294117646</v>
          </cell>
          <cell r="AQ10">
            <v>0.43061411764705881</v>
          </cell>
          <cell r="AR10">
            <v>0.43061411764705881</v>
          </cell>
          <cell r="AT10">
            <v>0</v>
          </cell>
          <cell r="AU10">
            <v>0</v>
          </cell>
          <cell r="AV10">
            <v>0</v>
          </cell>
          <cell r="AW10">
            <v>0</v>
          </cell>
          <cell r="AX10">
            <v>0</v>
          </cell>
          <cell r="AY10">
            <v>0</v>
          </cell>
          <cell r="AZ10">
            <v>0</v>
          </cell>
          <cell r="BB10">
            <v>0</v>
          </cell>
          <cell r="BC10">
            <v>0</v>
          </cell>
          <cell r="BD10">
            <v>0</v>
          </cell>
          <cell r="BE10">
            <v>-0.10853835294117646</v>
          </cell>
          <cell r="BF10">
            <v>-0.43061411764705881</v>
          </cell>
          <cell r="BG10">
            <v>-0.43061411764705881</v>
          </cell>
          <cell r="BI10">
            <v>0</v>
          </cell>
          <cell r="BJ10">
            <v>0</v>
          </cell>
          <cell r="BK10">
            <v>0</v>
          </cell>
          <cell r="BL10">
            <v>0</v>
          </cell>
          <cell r="BM10">
            <v>0</v>
          </cell>
          <cell r="BN10">
            <v>0</v>
          </cell>
          <cell r="BP10">
            <v>0</v>
          </cell>
          <cell r="BQ10">
            <v>0</v>
          </cell>
          <cell r="BR10">
            <v>0</v>
          </cell>
          <cell r="BS10">
            <v>88.872</v>
          </cell>
          <cell r="BT10">
            <v>352.59</v>
          </cell>
          <cell r="BU10">
            <v>352.59</v>
          </cell>
          <cell r="BW10">
            <v>0</v>
          </cell>
          <cell r="BX10">
            <v>0</v>
          </cell>
          <cell r="BY10">
            <v>0</v>
          </cell>
          <cell r="BZ10">
            <v>88.872</v>
          </cell>
          <cell r="CA10">
            <v>352.59</v>
          </cell>
          <cell r="CB10">
            <v>352.59</v>
          </cell>
          <cell r="CD10">
            <v>0</v>
          </cell>
          <cell r="CE10">
            <v>0</v>
          </cell>
          <cell r="CF10">
            <v>0</v>
          </cell>
          <cell r="CG10">
            <v>0</v>
          </cell>
          <cell r="CH10">
            <v>0</v>
          </cell>
          <cell r="CI10">
            <v>0</v>
          </cell>
          <cell r="CK10">
            <v>0</v>
          </cell>
          <cell r="CL10">
            <v>0</v>
          </cell>
          <cell r="CM10">
            <v>0</v>
          </cell>
          <cell r="CN10">
            <v>0</v>
          </cell>
          <cell r="CO10">
            <v>0</v>
          </cell>
          <cell r="CP10">
            <v>0</v>
          </cell>
          <cell r="CR10">
            <v>0</v>
          </cell>
        </row>
        <row r="11">
          <cell r="A11" t="str">
            <v>Alligin</v>
          </cell>
          <cell r="B11" t="str">
            <v>ALLIGIN</v>
          </cell>
          <cell r="C11" t="str">
            <v>BP</v>
          </cell>
          <cell r="D11" t="str">
            <v>Cranfield</v>
          </cell>
          <cell r="E11" t="str">
            <v>204/19-06</v>
          </cell>
          <cell r="F11" t="str">
            <v>Project schedule has slipped by one year as the Allgin ILX well is now delayed until 2006 as result of rig start-up problems in 2005</v>
          </cell>
          <cell r="H11" t="str">
            <v>Project schedule has slipped by one year as the Allgin ILX well is now delayed until 2006 as result of rig start-up problems in 2005</v>
          </cell>
          <cell r="I11">
            <v>0</v>
          </cell>
          <cell r="K11">
            <v>0</v>
          </cell>
          <cell r="L11">
            <v>0</v>
          </cell>
          <cell r="M11">
            <v>0.35499999999999998</v>
          </cell>
          <cell r="N11">
            <v>1.446</v>
          </cell>
          <cell r="O11">
            <v>2.0840000000000001</v>
          </cell>
          <cell r="P11">
            <v>2.1760000000000002</v>
          </cell>
          <cell r="R11">
            <v>0</v>
          </cell>
          <cell r="S11">
            <v>0</v>
          </cell>
          <cell r="T11">
            <v>0</v>
          </cell>
          <cell r="U11">
            <v>0</v>
          </cell>
          <cell r="V11">
            <v>0</v>
          </cell>
          <cell r="W11">
            <v>0.36</v>
          </cell>
          <cell r="X11">
            <v>1.45</v>
          </cell>
          <cell r="Y11">
            <v>2.08</v>
          </cell>
          <cell r="AA11">
            <v>0</v>
          </cell>
          <cell r="AB11">
            <v>0</v>
          </cell>
          <cell r="AC11">
            <v>-0.35499999999999998</v>
          </cell>
          <cell r="AD11">
            <v>-1.0859999999999999</v>
          </cell>
          <cell r="AE11">
            <v>-0.63400000000000012</v>
          </cell>
          <cell r="AF11">
            <v>-9.6000000000000085E-2</v>
          </cell>
          <cell r="AH11">
            <v>0</v>
          </cell>
          <cell r="AI11">
            <v>7.5</v>
          </cell>
          <cell r="AJ11">
            <v>7.5</v>
          </cell>
          <cell r="AK11"/>
          <cell r="AM11">
            <v>0</v>
          </cell>
          <cell r="AN11">
            <v>0</v>
          </cell>
          <cell r="AO11">
            <v>4.7333333333333331E-2</v>
          </cell>
          <cell r="AP11">
            <v>0.1928</v>
          </cell>
          <cell r="AQ11">
            <v>0.27786666666666665</v>
          </cell>
          <cell r="AR11">
            <v>0.29013333333333335</v>
          </cell>
          <cell r="AT11">
            <v>0</v>
          </cell>
          <cell r="AU11">
            <v>0</v>
          </cell>
          <cell r="AV11">
            <v>0</v>
          </cell>
          <cell r="AW11">
            <v>0</v>
          </cell>
          <cell r="AX11">
            <v>4.8000000000000001E-2</v>
          </cell>
          <cell r="AY11">
            <v>0.19333333333333333</v>
          </cell>
          <cell r="AZ11">
            <v>0.27733333333333332</v>
          </cell>
          <cell r="BB11">
            <v>0</v>
          </cell>
          <cell r="BC11">
            <v>0</v>
          </cell>
          <cell r="BD11">
            <v>-4.7333333333333331E-2</v>
          </cell>
          <cell r="BE11">
            <v>-0.14479999999999998</v>
          </cell>
          <cell r="BF11">
            <v>-8.4533333333333321E-2</v>
          </cell>
          <cell r="BG11">
            <v>-1.2800000000000034E-2</v>
          </cell>
          <cell r="BI11">
            <v>0</v>
          </cell>
          <cell r="BJ11">
            <v>0</v>
          </cell>
          <cell r="BK11">
            <v>18.600000000000001</v>
          </cell>
          <cell r="BL11">
            <v>48.5</v>
          </cell>
          <cell r="BM11">
            <v>13.1</v>
          </cell>
          <cell r="BN11">
            <v>12.6</v>
          </cell>
          <cell r="BP11">
            <v>0</v>
          </cell>
          <cell r="BQ11">
            <v>0</v>
          </cell>
          <cell r="BR11">
            <v>18.600000000000001</v>
          </cell>
          <cell r="BS11">
            <v>48.5</v>
          </cell>
          <cell r="BT11">
            <v>13.1</v>
          </cell>
          <cell r="BU11">
            <v>12.6</v>
          </cell>
          <cell r="BW11">
            <v>0</v>
          </cell>
          <cell r="BX11">
            <v>0</v>
          </cell>
          <cell r="BY11">
            <v>18.600000000000001</v>
          </cell>
          <cell r="BZ11">
            <v>48.5</v>
          </cell>
          <cell r="CA11">
            <v>13.1</v>
          </cell>
          <cell r="CB11">
            <v>12.6</v>
          </cell>
          <cell r="CD11">
            <v>0</v>
          </cell>
          <cell r="CE11">
            <v>0</v>
          </cell>
          <cell r="CF11">
            <v>0</v>
          </cell>
          <cell r="CG11">
            <v>18.600000000000001</v>
          </cell>
          <cell r="CH11">
            <v>48.5</v>
          </cell>
          <cell r="CI11">
            <v>13.1</v>
          </cell>
          <cell r="CK11">
            <v>0</v>
          </cell>
          <cell r="CL11">
            <v>0</v>
          </cell>
          <cell r="CM11">
            <v>0</v>
          </cell>
          <cell r="CN11">
            <v>18.600000000000001</v>
          </cell>
          <cell r="CO11">
            <v>48.5</v>
          </cell>
          <cell r="CP11">
            <v>13.1</v>
          </cell>
          <cell r="CR11">
            <v>0</v>
          </cell>
        </row>
        <row r="12">
          <cell r="A12" t="str">
            <v>Alwyn North</v>
          </cell>
          <cell r="B12" t="str">
            <v>ALWYN NORTH</v>
          </cell>
          <cell r="C12" t="str">
            <v>Total</v>
          </cell>
          <cell r="D12" t="str">
            <v>Cranfield</v>
          </cell>
          <cell r="E12" t="str">
            <v>3/9a-1</v>
          </cell>
          <cell r="F12" t="str">
            <v>year 2007 decrease due to delay in other Brent well activations</v>
          </cell>
          <cell r="H12" t="str">
            <v>year 2007 decrease due to delay in other Brent well activations</v>
          </cell>
          <cell r="I12" t="str">
            <v>Decrease due to Brent blowdown performance.  Further difference from 2006 due to delay in Traissic reservoir infill drilling</v>
          </cell>
          <cell r="K12">
            <v>3.60194368485464</v>
          </cell>
          <cell r="L12">
            <v>1.6447439539172786</v>
          </cell>
          <cell r="M12">
            <v>4.3552738990332971</v>
          </cell>
          <cell r="N12">
            <v>2.911675617615467</v>
          </cell>
          <cell r="O12">
            <v>2.134801288936627</v>
          </cell>
          <cell r="P12">
            <v>1.4207626208378088</v>
          </cell>
          <cell r="R12">
            <v>3.7076359999999999</v>
          </cell>
          <cell r="S12">
            <v>3.7076359999999999</v>
          </cell>
          <cell r="T12">
            <v>3.0315045075184148</v>
          </cell>
          <cell r="U12">
            <v>1.9906116490520676</v>
          </cell>
          <cell r="V12">
            <v>2.8015645310397836</v>
          </cell>
          <cell r="W12">
            <v>2.6668307453520379</v>
          </cell>
          <cell r="X12">
            <v>1.9552843311631656</v>
          </cell>
          <cell r="Y12">
            <v>1.6675561357978206</v>
          </cell>
          <cell r="AA12">
            <v>-0.57043917733622518</v>
          </cell>
          <cell r="AB12">
            <v>0.34586769513478899</v>
          </cell>
          <cell r="AC12">
            <v>-1.5537093679935134</v>
          </cell>
          <cell r="AD12">
            <v>-0.2448448722634291</v>
          </cell>
          <cell r="AE12">
            <v>-0.17951695777346144</v>
          </cell>
          <cell r="AF12">
            <v>0.24679351496001178</v>
          </cell>
          <cell r="AH12">
            <v>8.0060000000000002</v>
          </cell>
          <cell r="AI12">
            <v>8.01</v>
          </cell>
          <cell r="AJ12">
            <v>8.01</v>
          </cell>
          <cell r="AK12">
            <v>-3.9999999999995595E-3</v>
          </cell>
          <cell r="AM12">
            <v>0.44968085953241449</v>
          </cell>
          <cell r="AN12">
            <v>0.20533632383486625</v>
          </cell>
          <cell r="AO12">
            <v>0.54372957540989975</v>
          </cell>
          <cell r="AP12">
            <v>0.36350507086335421</v>
          </cell>
          <cell r="AQ12">
            <v>0.26651701484851775</v>
          </cell>
          <cell r="AR12">
            <v>0.17737361059148674</v>
          </cell>
          <cell r="AT12">
            <v>0.46287590511860177</v>
          </cell>
          <cell r="AU12">
            <v>0.37846498221203684</v>
          </cell>
          <cell r="AV12">
            <v>0.24851581136729933</v>
          </cell>
          <cell r="AW12">
            <v>0.34975836841944863</v>
          </cell>
          <cell r="AX12">
            <v>0.33293767108015454</v>
          </cell>
          <cell r="AY12">
            <v>0.244105409633354</v>
          </cell>
          <cell r="AZ12">
            <v>0.20818428661645702</v>
          </cell>
          <cell r="BB12">
            <v>-7.1215877320377652E-2</v>
          </cell>
          <cell r="BC12">
            <v>4.3179487532433086E-2</v>
          </cell>
          <cell r="BD12">
            <v>-0.19397120699045112</v>
          </cell>
          <cell r="BE12">
            <v>-3.0567399783199667E-2</v>
          </cell>
          <cell r="BF12">
            <v>-2.2411605215163749E-2</v>
          </cell>
          <cell r="BG12">
            <v>3.0810676024970285E-2</v>
          </cell>
          <cell r="BI12">
            <v>632.47695391920001</v>
          </cell>
          <cell r="BJ12">
            <v>684.3615936768</v>
          </cell>
          <cell r="BK12">
            <v>579.08282262480009</v>
          </cell>
          <cell r="BL12">
            <v>465.16212070640006</v>
          </cell>
          <cell r="BM12">
            <v>396.84936502640005</v>
          </cell>
          <cell r="BN12">
            <v>327.18871787680007</v>
          </cell>
          <cell r="BP12">
            <v>0</v>
          </cell>
          <cell r="BQ12">
            <v>0</v>
          </cell>
          <cell r="BR12">
            <v>0</v>
          </cell>
          <cell r="BS12">
            <v>0</v>
          </cell>
          <cell r="BT12">
            <v>0</v>
          </cell>
          <cell r="BU12">
            <v>0</v>
          </cell>
          <cell r="BW12">
            <v>632.47695391920001</v>
          </cell>
          <cell r="BX12">
            <v>684.3615936768</v>
          </cell>
          <cell r="BY12">
            <v>579.08282262480009</v>
          </cell>
          <cell r="BZ12">
            <v>465.16212070640006</v>
          </cell>
          <cell r="CA12">
            <v>396.84936502640005</v>
          </cell>
          <cell r="CB12">
            <v>327.18871787680007</v>
          </cell>
          <cell r="CD12">
            <v>0</v>
          </cell>
          <cell r="CE12">
            <v>0</v>
          </cell>
          <cell r="CF12">
            <v>0</v>
          </cell>
          <cell r="CG12">
            <v>0</v>
          </cell>
          <cell r="CH12">
            <v>0</v>
          </cell>
          <cell r="CI12">
            <v>0</v>
          </cell>
          <cell r="CK12">
            <v>561.79059745724851</v>
          </cell>
          <cell r="CL12">
            <v>399.28878377981584</v>
          </cell>
          <cell r="CM12">
            <v>408.50083605890455</v>
          </cell>
          <cell r="CN12">
            <v>472.91026588813997</v>
          </cell>
          <cell r="CO12">
            <v>403.45963348685922</v>
          </cell>
          <cell r="CP12">
            <v>402.44801036927697</v>
          </cell>
          <cell r="CR12">
            <v>404.97564447657913</v>
          </cell>
        </row>
        <row r="13">
          <cell r="A13" t="str">
            <v>Andrew</v>
          </cell>
          <cell r="B13" t="str">
            <v>ANDREW</v>
          </cell>
          <cell r="C13" t="str">
            <v>BP</v>
          </cell>
          <cell r="D13" t="str">
            <v>Stephens</v>
          </cell>
          <cell r="E13" t="str">
            <v>16/28-1</v>
          </cell>
          <cell r="F13" t="str">
            <v>A major review of field performance was concluded in early 2005. This review resulted in reduced expectations about future oil volumes throughout the predicted oil life.</v>
          </cell>
          <cell r="H13" t="str">
            <v>A major review of field performance was concluded in early 2005. This review resulted in reduced expectations about future oil volumes throughout the predicted oil life.</v>
          </cell>
          <cell r="I13" t="str">
            <v>ACQ based on Scottish Power contract of 27 MMscfd.
The expected rate is based on ~42 MMscfd (a little larger than previously thought due to small increase in calculated GIIP)</v>
          </cell>
          <cell r="K13">
            <v>8.7683624714654265</v>
          </cell>
          <cell r="L13">
            <v>5.9125203480226718</v>
          </cell>
          <cell r="M13">
            <v>4.1758628227804007</v>
          </cell>
          <cell r="N13">
            <v>3.2396595657315563</v>
          </cell>
          <cell r="O13">
            <v>2.3840930535036149</v>
          </cell>
          <cell r="P13">
            <v>1.57</v>
          </cell>
          <cell r="R13">
            <v>6.5697000000000001</v>
          </cell>
          <cell r="S13">
            <v>6.5697000000000001</v>
          </cell>
          <cell r="T13">
            <v>7.4449754323470501</v>
          </cell>
          <cell r="U13">
            <v>5.6948789687023931</v>
          </cell>
          <cell r="V13">
            <v>3.4298336827559637</v>
          </cell>
          <cell r="W13">
            <v>0.65926970686955377</v>
          </cell>
          <cell r="X13">
            <v>7.5090786594236084E-3</v>
          </cell>
          <cell r="Y13">
            <v>9.4273006134969381E-6</v>
          </cell>
          <cell r="AA13">
            <v>-1.3233870391183764</v>
          </cell>
          <cell r="AB13">
            <v>-0.21764137932027872</v>
          </cell>
          <cell r="AC13">
            <v>-0.74602914002443699</v>
          </cell>
          <cell r="AD13">
            <v>-2.5803898588620027</v>
          </cell>
          <cell r="AE13">
            <v>-2.3765839748441913</v>
          </cell>
          <cell r="AF13">
            <v>-1.5699905726993866</v>
          </cell>
          <cell r="AH13">
            <v>7.7140000000000004</v>
          </cell>
          <cell r="AI13">
            <v>7.7140000000000004</v>
          </cell>
          <cell r="AJ13">
            <v>7.7140000000000004</v>
          </cell>
          <cell r="AK13">
            <v>0</v>
          </cell>
          <cell r="AM13">
            <v>1.1366816789558498</v>
          </cell>
          <cell r="AN13">
            <v>0.76646621052925479</v>
          </cell>
          <cell r="AO13">
            <v>0.54133560056785068</v>
          </cell>
          <cell r="AP13">
            <v>0.41997142412905836</v>
          </cell>
          <cell r="AQ13">
            <v>0.30906054621514323</v>
          </cell>
          <cell r="AR13">
            <v>0.20352605652061187</v>
          </cell>
          <cell r="AT13">
            <v>0.85165932071558204</v>
          </cell>
          <cell r="AU13">
            <v>0.96512515327288695</v>
          </cell>
          <cell r="AV13">
            <v>0.73825239417972421</v>
          </cell>
          <cell r="AW13">
            <v>0.44462453756234943</v>
          </cell>
          <cell r="AX13">
            <v>8.5464053262840775E-2</v>
          </cell>
          <cell r="AY13">
            <v>9.7343513863412082E-4</v>
          </cell>
          <cell r="AZ13">
            <v>1.2221027499996031E-6</v>
          </cell>
          <cell r="BB13">
            <v>-0.17155652568296287</v>
          </cell>
          <cell r="BC13">
            <v>-2.8213816349530574E-2</v>
          </cell>
          <cell r="BD13">
            <v>-9.6711063005501252E-2</v>
          </cell>
          <cell r="BE13">
            <v>-0.33450737086621757</v>
          </cell>
          <cell r="BF13">
            <v>-0.3080871110765091</v>
          </cell>
          <cell r="BG13">
            <v>-0.20352483441786187</v>
          </cell>
          <cell r="BI13">
            <v>106</v>
          </cell>
          <cell r="BJ13">
            <v>106</v>
          </cell>
          <cell r="BK13">
            <v>106</v>
          </cell>
          <cell r="BL13">
            <v>106</v>
          </cell>
          <cell r="BM13">
            <v>106</v>
          </cell>
          <cell r="BN13">
            <v>106</v>
          </cell>
          <cell r="BP13">
            <v>185.33</v>
          </cell>
          <cell r="BQ13">
            <v>175.16</v>
          </cell>
          <cell r="BR13">
            <v>156.72999999999999</v>
          </cell>
          <cell r="BS13">
            <v>156.72999999999999</v>
          </cell>
          <cell r="BT13">
            <v>156.72999999999999</v>
          </cell>
          <cell r="BU13">
            <v>156.72999999999999</v>
          </cell>
          <cell r="BW13">
            <v>185.33</v>
          </cell>
          <cell r="BX13">
            <v>175.16</v>
          </cell>
          <cell r="BY13">
            <v>156.72999999999999</v>
          </cell>
          <cell r="BZ13">
            <v>156.72999999999999</v>
          </cell>
          <cell r="CA13">
            <v>156.72999999999999</v>
          </cell>
          <cell r="CB13">
            <v>156.72999999999999</v>
          </cell>
          <cell r="CD13">
            <v>106</v>
          </cell>
          <cell r="CE13">
            <v>106</v>
          </cell>
          <cell r="CF13">
            <v>106</v>
          </cell>
          <cell r="CG13">
            <v>106</v>
          </cell>
          <cell r="CH13">
            <v>106</v>
          </cell>
          <cell r="CI13">
            <v>106</v>
          </cell>
          <cell r="CK13">
            <v>164.56754999999998</v>
          </cell>
          <cell r="CL13">
            <v>164.56754999999998</v>
          </cell>
          <cell r="CM13">
            <v>164.56754999999998</v>
          </cell>
          <cell r="CN13">
            <v>165.01841999999999</v>
          </cell>
          <cell r="CO13">
            <v>164.56754999999998</v>
          </cell>
          <cell r="CP13">
            <v>164.95937750000002</v>
          </cell>
          <cell r="CR13">
            <v>0</v>
          </cell>
        </row>
        <row r="14">
          <cell r="A14" t="str">
            <v>Angus</v>
          </cell>
          <cell r="B14" t="str">
            <v>ANGUS</v>
          </cell>
          <cell r="C14" t="str">
            <v>Amerada</v>
          </cell>
          <cell r="D14" t="str">
            <v>Simpson</v>
          </cell>
          <cell r="E14" t="str">
            <v>31/26-3</v>
          </cell>
          <cell r="H14">
            <v>0</v>
          </cell>
          <cell r="I14">
            <v>0</v>
          </cell>
          <cell r="K14">
            <v>0.5917802805847534</v>
          </cell>
          <cell r="L14">
            <v>0.40072763356780633</v>
          </cell>
          <cell r="M14">
            <v>0</v>
          </cell>
          <cell r="N14">
            <v>0</v>
          </cell>
          <cell r="O14">
            <v>0</v>
          </cell>
          <cell r="P14">
            <v>0</v>
          </cell>
          <cell r="R14">
            <v>0.66821600000000003</v>
          </cell>
          <cell r="S14">
            <v>0.66821600000000003</v>
          </cell>
          <cell r="T14">
            <v>0.52910588000825898</v>
          </cell>
          <cell r="U14">
            <v>0.4010772934111404</v>
          </cell>
          <cell r="V14">
            <v>0.27473978924041426</v>
          </cell>
          <cell r="W14">
            <v>0.19145537882368174</v>
          </cell>
          <cell r="X14">
            <v>0.13466430990514158</v>
          </cell>
          <cell r="Y14">
            <v>0</v>
          </cell>
          <cell r="AA14">
            <v>-6.2674400576494427E-2</v>
          </cell>
          <cell r="AB14">
            <v>3.4965984333407141E-4</v>
          </cell>
          <cell r="AC14">
            <v>0.27473978924041426</v>
          </cell>
          <cell r="AD14">
            <v>0.19145537882368174</v>
          </cell>
          <cell r="AE14">
            <v>0.13466430990514158</v>
          </cell>
          <cell r="AF14">
            <v>0</v>
          </cell>
          <cell r="AH14">
            <v>7.87</v>
          </cell>
          <cell r="AI14">
            <v>7.59</v>
          </cell>
          <cell r="AJ14">
            <v>7.66</v>
          </cell>
          <cell r="AK14">
            <v>0.20999999999999996</v>
          </cell>
          <cell r="AM14">
            <v>7.7968416414328515E-2</v>
          </cell>
          <cell r="AN14">
            <v>5.2796789666377644E-2</v>
          </cell>
          <cell r="AO14">
            <v>0</v>
          </cell>
          <cell r="AP14">
            <v>0</v>
          </cell>
          <cell r="AQ14">
            <v>0</v>
          </cell>
          <cell r="AR14">
            <v>0</v>
          </cell>
          <cell r="AT14">
            <v>8.7234464751958229E-2</v>
          </cell>
          <cell r="AU14">
            <v>6.9073874674707436E-2</v>
          </cell>
          <cell r="AV14">
            <v>5.2359959975344698E-2</v>
          </cell>
          <cell r="AW14">
            <v>3.5866813216764264E-2</v>
          </cell>
          <cell r="AX14">
            <v>2.4994174781159496E-2</v>
          </cell>
          <cell r="AY14">
            <v>1.7580197115553732E-2</v>
          </cell>
          <cell r="AZ14">
            <v>0</v>
          </cell>
          <cell r="BB14">
            <v>-8.8945417396210785E-3</v>
          </cell>
          <cell r="BC14">
            <v>-4.3682969103294583E-4</v>
          </cell>
          <cell r="BD14">
            <v>3.5866813216764264E-2</v>
          </cell>
          <cell r="BE14">
            <v>2.4994174781159496E-2</v>
          </cell>
          <cell r="BF14">
            <v>1.7580197115553732E-2</v>
          </cell>
          <cell r="BG14">
            <v>0</v>
          </cell>
          <cell r="BI14">
            <v>0</v>
          </cell>
          <cell r="BJ14">
            <v>0</v>
          </cell>
          <cell r="BK14">
            <v>0</v>
          </cell>
          <cell r="BL14">
            <v>0</v>
          </cell>
          <cell r="BM14">
            <v>0</v>
          </cell>
          <cell r="BN14">
            <v>0</v>
          </cell>
          <cell r="BP14">
            <v>0</v>
          </cell>
          <cell r="BQ14">
            <v>0</v>
          </cell>
          <cell r="BR14">
            <v>0</v>
          </cell>
          <cell r="BS14">
            <v>0</v>
          </cell>
          <cell r="BT14">
            <v>0</v>
          </cell>
          <cell r="BU14">
            <v>0</v>
          </cell>
          <cell r="BW14">
            <v>0</v>
          </cell>
          <cell r="BX14">
            <v>0</v>
          </cell>
          <cell r="BY14">
            <v>0</v>
          </cell>
          <cell r="BZ14">
            <v>0</v>
          </cell>
          <cell r="CA14">
            <v>0</v>
          </cell>
          <cell r="CB14">
            <v>0</v>
          </cell>
          <cell r="CD14">
            <v>0</v>
          </cell>
          <cell r="CE14">
            <v>0</v>
          </cell>
          <cell r="CF14">
            <v>0</v>
          </cell>
          <cell r="CG14">
            <v>0</v>
          </cell>
          <cell r="CH14">
            <v>0</v>
          </cell>
          <cell r="CI14">
            <v>0</v>
          </cell>
          <cell r="CK14">
            <v>0</v>
          </cell>
          <cell r="CL14">
            <v>0</v>
          </cell>
          <cell r="CM14">
            <v>0</v>
          </cell>
          <cell r="CN14">
            <v>0</v>
          </cell>
          <cell r="CO14">
            <v>0</v>
          </cell>
          <cell r="CP14">
            <v>0</v>
          </cell>
          <cell r="CR14">
            <v>0</v>
          </cell>
        </row>
        <row r="15">
          <cell r="A15" t="str">
            <v>Appleton</v>
          </cell>
          <cell r="B15" t="str">
            <v>APPLETON</v>
          </cell>
          <cell r="C15" t="str">
            <v>Amerada</v>
          </cell>
          <cell r="D15" t="str">
            <v>Simpson</v>
          </cell>
          <cell r="E15" t="str">
            <v>30/11b-3</v>
          </cell>
          <cell r="F15" t="str">
            <v>No plans to develop</v>
          </cell>
          <cell r="H15" t="str">
            <v>Nil return</v>
          </cell>
          <cell r="I15">
            <v>0</v>
          </cell>
          <cell r="K15">
            <v>0</v>
          </cell>
          <cell r="L15">
            <v>0</v>
          </cell>
          <cell r="M15">
            <v>0</v>
          </cell>
          <cell r="N15">
            <v>0</v>
          </cell>
          <cell r="O15">
            <v>0</v>
          </cell>
          <cell r="P15">
            <v>0</v>
          </cell>
          <cell r="R15">
            <v>0</v>
          </cell>
          <cell r="S15">
            <v>0</v>
          </cell>
          <cell r="T15">
            <v>0</v>
          </cell>
          <cell r="U15">
            <v>0</v>
          </cell>
          <cell r="V15">
            <v>0</v>
          </cell>
          <cell r="W15">
            <v>0</v>
          </cell>
          <cell r="X15">
            <v>0</v>
          </cell>
          <cell r="Y15">
            <v>0</v>
          </cell>
          <cell r="AA15">
            <v>0</v>
          </cell>
          <cell r="AB15">
            <v>0</v>
          </cell>
          <cell r="AC15">
            <v>0</v>
          </cell>
          <cell r="AD15">
            <v>0</v>
          </cell>
          <cell r="AE15">
            <v>0</v>
          </cell>
          <cell r="AF15">
            <v>0</v>
          </cell>
          <cell r="AH15">
            <v>0</v>
          </cell>
          <cell r="AI15">
            <v>7.5</v>
          </cell>
          <cell r="AJ15">
            <v>7.5</v>
          </cell>
          <cell r="AK15"/>
          <cell r="AM15">
            <v>0</v>
          </cell>
          <cell r="AN15">
            <v>0</v>
          </cell>
          <cell r="AO15">
            <v>0</v>
          </cell>
          <cell r="AP15">
            <v>0</v>
          </cell>
          <cell r="AQ15">
            <v>0</v>
          </cell>
          <cell r="AR15">
            <v>0</v>
          </cell>
          <cell r="AT15">
            <v>0</v>
          </cell>
          <cell r="AU15">
            <v>0</v>
          </cell>
          <cell r="AV15">
            <v>0</v>
          </cell>
          <cell r="AW15">
            <v>0</v>
          </cell>
          <cell r="AX15">
            <v>0</v>
          </cell>
          <cell r="AY15">
            <v>0</v>
          </cell>
          <cell r="AZ15">
            <v>0</v>
          </cell>
          <cell r="BB15">
            <v>0</v>
          </cell>
          <cell r="BC15">
            <v>0</v>
          </cell>
          <cell r="BD15">
            <v>0</v>
          </cell>
          <cell r="BE15">
            <v>0</v>
          </cell>
          <cell r="BF15">
            <v>0</v>
          </cell>
          <cell r="BG15">
            <v>0</v>
          </cell>
          <cell r="BI15">
            <v>0</v>
          </cell>
          <cell r="BJ15">
            <v>0</v>
          </cell>
          <cell r="BK15">
            <v>0</v>
          </cell>
          <cell r="BL15">
            <v>0</v>
          </cell>
          <cell r="BM15">
            <v>0</v>
          </cell>
          <cell r="BN15">
            <v>0</v>
          </cell>
          <cell r="BP15">
            <v>0</v>
          </cell>
          <cell r="BQ15">
            <v>0</v>
          </cell>
          <cell r="BR15">
            <v>0</v>
          </cell>
          <cell r="BS15">
            <v>0</v>
          </cell>
          <cell r="BT15">
            <v>0</v>
          </cell>
          <cell r="BU15">
            <v>0</v>
          </cell>
          <cell r="BW15">
            <v>0</v>
          </cell>
          <cell r="BX15">
            <v>0</v>
          </cell>
          <cell r="BY15">
            <v>0</v>
          </cell>
          <cell r="BZ15">
            <v>0</v>
          </cell>
          <cell r="CA15">
            <v>0</v>
          </cell>
          <cell r="CB15">
            <v>0</v>
          </cell>
          <cell r="CD15">
            <v>0</v>
          </cell>
          <cell r="CE15">
            <v>0</v>
          </cell>
          <cell r="CF15">
            <v>0</v>
          </cell>
          <cell r="CG15">
            <v>0</v>
          </cell>
          <cell r="CH15">
            <v>0</v>
          </cell>
          <cell r="CI15">
            <v>0</v>
          </cell>
          <cell r="CK15">
            <v>0</v>
          </cell>
          <cell r="CL15">
            <v>0</v>
          </cell>
          <cell r="CM15">
            <v>0</v>
          </cell>
          <cell r="CN15">
            <v>0</v>
          </cell>
          <cell r="CO15">
            <v>0</v>
          </cell>
          <cell r="CP15">
            <v>0</v>
          </cell>
          <cell r="CR15">
            <v>0</v>
          </cell>
        </row>
        <row r="16">
          <cell r="A16" t="str">
            <v>Arbroath</v>
          </cell>
          <cell r="B16" t="str">
            <v>ARBROATH</v>
          </cell>
          <cell r="C16" t="str">
            <v>Paladin</v>
          </cell>
          <cell r="D16" t="str">
            <v>Tomkinson</v>
          </cell>
          <cell r="E16" t="str">
            <v>22/18-1</v>
          </cell>
          <cell r="H16">
            <v>0</v>
          </cell>
          <cell r="I16">
            <v>0</v>
          </cell>
          <cell r="K16">
            <v>4.4065190293319993</v>
          </cell>
          <cell r="L16">
            <v>3.7892550863579997</v>
          </cell>
          <cell r="M16">
            <v>3.2843901390719994</v>
          </cell>
          <cell r="N16">
            <v>2.7580781602500002</v>
          </cell>
          <cell r="O16">
            <v>2.4460254151620009</v>
          </cell>
          <cell r="P16">
            <v>2.0722890907319997</v>
          </cell>
          <cell r="R16">
            <v>4.5679999999999996</v>
          </cell>
          <cell r="S16">
            <v>4.5679999999999996</v>
          </cell>
          <cell r="T16">
            <v>3.9934447367819996</v>
          </cell>
          <cell r="U16">
            <v>3.7892550863579997</v>
          </cell>
          <cell r="V16">
            <v>3.2843901390719994</v>
          </cell>
          <cell r="W16">
            <v>2.7580781602500002</v>
          </cell>
          <cell r="X16">
            <v>2.4460254151620009</v>
          </cell>
          <cell r="Y16">
            <v>2.0722890907319997</v>
          </cell>
          <cell r="AA16">
            <v>-0.41307429254999972</v>
          </cell>
          <cell r="AB16">
            <v>0</v>
          </cell>
          <cell r="AC16">
            <v>0</v>
          </cell>
          <cell r="AD16">
            <v>0</v>
          </cell>
          <cell r="AE16">
            <v>0</v>
          </cell>
          <cell r="AF16">
            <v>0</v>
          </cell>
          <cell r="AH16">
            <v>7.73</v>
          </cell>
          <cell r="AI16">
            <v>7.73</v>
          </cell>
          <cell r="AJ16">
            <v>7.73</v>
          </cell>
          <cell r="AK16">
            <v>0</v>
          </cell>
          <cell r="AM16">
            <v>0.57005420819301411</v>
          </cell>
          <cell r="AN16">
            <v>0.49020117546675285</v>
          </cell>
          <cell r="AO16">
            <v>0.42488876313997403</v>
          </cell>
          <cell r="AP16">
            <v>0.35680183185640363</v>
          </cell>
          <cell r="AQ16">
            <v>0.31643278333272973</v>
          </cell>
          <cell r="AR16">
            <v>0.26808397034049153</v>
          </cell>
          <cell r="AT16">
            <v>0.59094437257438548</v>
          </cell>
          <cell r="AU16">
            <v>0.51661639544398441</v>
          </cell>
          <cell r="AV16">
            <v>0.49020117546675285</v>
          </cell>
          <cell r="AW16">
            <v>0.42488876313997403</v>
          </cell>
          <cell r="AX16">
            <v>0.35680183185640363</v>
          </cell>
          <cell r="AY16">
            <v>0.31643278333272973</v>
          </cell>
          <cell r="AZ16">
            <v>0.26808397034049153</v>
          </cell>
          <cell r="BB16">
            <v>-5.3437812749029701E-2</v>
          </cell>
          <cell r="BC16">
            <v>0</v>
          </cell>
          <cell r="BD16">
            <v>0</v>
          </cell>
          <cell r="BE16">
            <v>0</v>
          </cell>
          <cell r="BF16">
            <v>0</v>
          </cell>
          <cell r="BG16">
            <v>0</v>
          </cell>
          <cell r="BI16">
            <v>0</v>
          </cell>
          <cell r="BJ16">
            <v>0</v>
          </cell>
          <cell r="BK16">
            <v>0</v>
          </cell>
          <cell r="BL16">
            <v>0</v>
          </cell>
          <cell r="BM16">
            <v>0</v>
          </cell>
          <cell r="BN16">
            <v>0</v>
          </cell>
          <cell r="BP16">
            <v>0</v>
          </cell>
          <cell r="BQ16">
            <v>0</v>
          </cell>
          <cell r="BR16">
            <v>0</v>
          </cell>
          <cell r="BS16">
            <v>0</v>
          </cell>
          <cell r="BT16">
            <v>0</v>
          </cell>
          <cell r="BU16">
            <v>0</v>
          </cell>
          <cell r="BW16">
            <v>0</v>
          </cell>
          <cell r="BX16">
            <v>0</v>
          </cell>
          <cell r="BY16">
            <v>0</v>
          </cell>
          <cell r="BZ16">
            <v>0</v>
          </cell>
          <cell r="CA16">
            <v>0</v>
          </cell>
          <cell r="CB16">
            <v>0</v>
          </cell>
          <cell r="CD16">
            <v>0</v>
          </cell>
          <cell r="CE16">
            <v>0</v>
          </cell>
          <cell r="CF16">
            <v>0</v>
          </cell>
          <cell r="CG16">
            <v>0</v>
          </cell>
          <cell r="CH16">
            <v>0</v>
          </cell>
          <cell r="CI16">
            <v>0</v>
          </cell>
          <cell r="CK16">
            <v>0</v>
          </cell>
          <cell r="CL16">
            <v>0</v>
          </cell>
          <cell r="CM16">
            <v>0</v>
          </cell>
          <cell r="CN16">
            <v>0</v>
          </cell>
          <cell r="CO16">
            <v>0</v>
          </cell>
          <cell r="CP16">
            <v>0</v>
          </cell>
          <cell r="CR16">
            <v>0</v>
          </cell>
        </row>
        <row r="17">
          <cell r="A17" t="str">
            <v>Ardmore</v>
          </cell>
          <cell r="B17" t="str">
            <v>ARDMORE (was New Argyll)</v>
          </cell>
          <cell r="C17" t="str">
            <v>Tuscan</v>
          </cell>
          <cell r="D17" t="str">
            <v>Simpson</v>
          </cell>
          <cell r="E17" t="str">
            <v>30/24-2</v>
          </cell>
          <cell r="G17" t="str">
            <v>NEW NAME, =old Argyll field redevelopment.</v>
          </cell>
          <cell r="H17">
            <v>0</v>
          </cell>
          <cell r="I17">
            <v>0</v>
          </cell>
          <cell r="K17">
            <v>6.268274787524839</v>
          </cell>
          <cell r="L17">
            <v>5.0852654024973862</v>
          </cell>
          <cell r="M17">
            <v>0</v>
          </cell>
          <cell r="N17">
            <v>0</v>
          </cell>
          <cell r="O17">
            <v>0</v>
          </cell>
          <cell r="P17">
            <v>0</v>
          </cell>
          <cell r="R17">
            <v>0</v>
          </cell>
          <cell r="S17">
            <v>0.79715199999999997</v>
          </cell>
          <cell r="T17">
            <v>0.79715199999999997</v>
          </cell>
          <cell r="U17">
            <v>0</v>
          </cell>
          <cell r="V17">
            <v>0</v>
          </cell>
          <cell r="W17">
            <v>0</v>
          </cell>
          <cell r="X17">
            <v>0</v>
          </cell>
          <cell r="Y17">
            <v>0</v>
          </cell>
          <cell r="AA17">
            <v>-5.4711227875248394</v>
          </cell>
          <cell r="AB17">
            <v>-5.0852654024973862</v>
          </cell>
          <cell r="AC17">
            <v>0</v>
          </cell>
          <cell r="AD17">
            <v>0</v>
          </cell>
          <cell r="AE17">
            <v>0</v>
          </cell>
          <cell r="AF17">
            <v>0</v>
          </cell>
          <cell r="AH17">
            <v>7.4619999999999997</v>
          </cell>
          <cell r="AI17">
            <v>7.55</v>
          </cell>
          <cell r="AJ17">
            <v>7.55</v>
          </cell>
          <cell r="AK17">
            <v>-8.8000000000000078E-2</v>
          </cell>
          <cell r="AM17">
            <v>0.8302350711953429</v>
          </cell>
          <cell r="AN17">
            <v>0.67354508642349487</v>
          </cell>
          <cell r="AO17">
            <v>0</v>
          </cell>
          <cell r="AP17">
            <v>0</v>
          </cell>
          <cell r="AQ17">
            <v>0</v>
          </cell>
          <cell r="AR17">
            <v>0</v>
          </cell>
          <cell r="AT17">
            <v>0.1055830463576159</v>
          </cell>
          <cell r="AU17">
            <v>0.1055830463576159</v>
          </cell>
          <cell r="AV17">
            <v>0</v>
          </cell>
          <cell r="AW17">
            <v>0</v>
          </cell>
          <cell r="AX17">
            <v>0</v>
          </cell>
          <cell r="AY17">
            <v>0</v>
          </cell>
          <cell r="AZ17">
            <v>0</v>
          </cell>
          <cell r="BB17">
            <v>-0.72465202483772706</v>
          </cell>
          <cell r="BC17">
            <v>-0.67354508642349487</v>
          </cell>
          <cell r="BD17">
            <v>0</v>
          </cell>
          <cell r="BE17">
            <v>0</v>
          </cell>
          <cell r="BF17">
            <v>0</v>
          </cell>
          <cell r="BG17">
            <v>0</v>
          </cell>
          <cell r="BI17">
            <v>0</v>
          </cell>
          <cell r="BJ17">
            <v>0</v>
          </cell>
          <cell r="BK17">
            <v>0</v>
          </cell>
          <cell r="BL17">
            <v>0</v>
          </cell>
          <cell r="BM17">
            <v>0</v>
          </cell>
          <cell r="BN17">
            <v>0</v>
          </cell>
          <cell r="BP17">
            <v>0</v>
          </cell>
          <cell r="BQ17">
            <v>0</v>
          </cell>
          <cell r="BR17">
            <v>0</v>
          </cell>
          <cell r="BS17">
            <v>0</v>
          </cell>
          <cell r="BT17">
            <v>0</v>
          </cell>
          <cell r="BU17">
            <v>0</v>
          </cell>
          <cell r="BW17">
            <v>0</v>
          </cell>
          <cell r="BX17">
            <v>0</v>
          </cell>
          <cell r="BY17">
            <v>0</v>
          </cell>
          <cell r="BZ17">
            <v>0</v>
          </cell>
          <cell r="CA17">
            <v>0</v>
          </cell>
          <cell r="CB17">
            <v>0</v>
          </cell>
          <cell r="CD17">
            <v>0</v>
          </cell>
          <cell r="CE17">
            <v>0</v>
          </cell>
          <cell r="CF17">
            <v>0</v>
          </cell>
          <cell r="CG17">
            <v>0</v>
          </cell>
          <cell r="CH17">
            <v>0</v>
          </cell>
          <cell r="CI17">
            <v>0</v>
          </cell>
          <cell r="CK17">
            <v>0</v>
          </cell>
          <cell r="CL17">
            <v>0</v>
          </cell>
          <cell r="CM17">
            <v>0</v>
          </cell>
          <cell r="CN17">
            <v>0</v>
          </cell>
          <cell r="CO17">
            <v>0</v>
          </cell>
          <cell r="CP17">
            <v>0</v>
          </cell>
          <cell r="CR17">
            <v>0</v>
          </cell>
        </row>
        <row r="18">
          <cell r="A18" t="str">
            <v>Arkwright</v>
          </cell>
          <cell r="B18" t="str">
            <v>ARKWRIGHT</v>
          </cell>
          <cell r="C18" t="str">
            <v>Paladin</v>
          </cell>
          <cell r="D18" t="str">
            <v>Tomkinson</v>
          </cell>
          <cell r="E18" t="str">
            <v>22/23a-3</v>
          </cell>
          <cell r="H18">
            <v>0</v>
          </cell>
          <cell r="I18">
            <v>0</v>
          </cell>
          <cell r="K18">
            <v>1.432948728582</v>
          </cell>
          <cell r="L18">
            <v>1.2698071661520001</v>
          </cell>
          <cell r="M18">
            <v>1.1213854508639995</v>
          </cell>
          <cell r="N18">
            <v>0.95159648984400003</v>
          </cell>
          <cell r="O18">
            <v>0.90634838523600036</v>
          </cell>
          <cell r="P18">
            <v>0.8163830500139998</v>
          </cell>
          <cell r="R18">
            <v>1.577</v>
          </cell>
          <cell r="S18">
            <v>1.577</v>
          </cell>
          <cell r="T18">
            <v>1.144175344582</v>
          </cell>
          <cell r="U18">
            <v>1.2698071661520001</v>
          </cell>
          <cell r="V18">
            <v>1.1213854508639995</v>
          </cell>
          <cell r="W18">
            <v>0.95159648984400003</v>
          </cell>
          <cell r="X18">
            <v>0.90634838523600036</v>
          </cell>
          <cell r="Y18">
            <v>0.8163830500139998</v>
          </cell>
          <cell r="AA18">
            <v>-0.28877338399999997</v>
          </cell>
          <cell r="AB18">
            <v>0</v>
          </cell>
          <cell r="AC18">
            <v>0</v>
          </cell>
          <cell r="AD18">
            <v>0</v>
          </cell>
          <cell r="AE18">
            <v>0</v>
          </cell>
          <cell r="AF18">
            <v>0</v>
          </cell>
          <cell r="AH18">
            <v>7.73</v>
          </cell>
          <cell r="AI18">
            <v>7.7268514154996373</v>
          </cell>
          <cell r="AJ18">
            <v>7.7268514154996373</v>
          </cell>
          <cell r="AK18">
            <v>3.1485845003631496E-3</v>
          </cell>
          <cell r="AM18">
            <v>0.18545053496273836</v>
          </cell>
          <cell r="AN18">
            <v>0.16433694630193574</v>
          </cell>
          <cell r="AO18">
            <v>0.14512838290310104</v>
          </cell>
          <cell r="AP18">
            <v>0.12315449575426674</v>
          </cell>
          <cell r="AQ18">
            <v>0.11729853940479761</v>
          </cell>
          <cell r="AR18">
            <v>0.105655331792246</v>
          </cell>
          <cell r="AT18">
            <v>0.20409348066880451</v>
          </cell>
          <cell r="AU18">
            <v>0.14807782407810346</v>
          </cell>
          <cell r="AV18">
            <v>0.16433694630193574</v>
          </cell>
          <cell r="AW18">
            <v>0.14512838290310104</v>
          </cell>
          <cell r="AX18">
            <v>0.12315449575426674</v>
          </cell>
          <cell r="AY18">
            <v>0.11729853940479761</v>
          </cell>
          <cell r="AZ18">
            <v>0.105655331792246</v>
          </cell>
          <cell r="BB18">
            <v>-3.7372710884634897E-2</v>
          </cell>
          <cell r="BC18">
            <v>0</v>
          </cell>
          <cell r="BD18">
            <v>0</v>
          </cell>
          <cell r="BE18">
            <v>0</v>
          </cell>
          <cell r="BF18">
            <v>0</v>
          </cell>
          <cell r="BG18">
            <v>0</v>
          </cell>
          <cell r="BI18">
            <v>0</v>
          </cell>
          <cell r="BJ18">
            <v>0</v>
          </cell>
          <cell r="BK18">
            <v>0</v>
          </cell>
          <cell r="BL18">
            <v>0</v>
          </cell>
          <cell r="BM18">
            <v>0</v>
          </cell>
          <cell r="BN18">
            <v>0</v>
          </cell>
          <cell r="BP18">
            <v>0</v>
          </cell>
          <cell r="BQ18">
            <v>0</v>
          </cell>
          <cell r="BR18">
            <v>0</v>
          </cell>
          <cell r="BS18">
            <v>0</v>
          </cell>
          <cell r="BT18">
            <v>0</v>
          </cell>
          <cell r="BU18">
            <v>0</v>
          </cell>
          <cell r="BW18">
            <v>0</v>
          </cell>
          <cell r="BX18">
            <v>0</v>
          </cell>
          <cell r="BY18">
            <v>0</v>
          </cell>
          <cell r="BZ18">
            <v>0</v>
          </cell>
          <cell r="CA18">
            <v>0</v>
          </cell>
          <cell r="CB18">
            <v>0</v>
          </cell>
          <cell r="CD18">
            <v>0</v>
          </cell>
          <cell r="CE18">
            <v>0</v>
          </cell>
          <cell r="CF18">
            <v>0</v>
          </cell>
          <cell r="CG18">
            <v>0</v>
          </cell>
          <cell r="CH18">
            <v>0</v>
          </cell>
          <cell r="CI18">
            <v>0</v>
          </cell>
          <cell r="CK18">
            <v>0</v>
          </cell>
          <cell r="CL18">
            <v>0</v>
          </cell>
          <cell r="CM18">
            <v>0</v>
          </cell>
          <cell r="CN18">
            <v>0</v>
          </cell>
          <cell r="CO18">
            <v>0</v>
          </cell>
          <cell r="CP18">
            <v>0</v>
          </cell>
          <cell r="CR18">
            <v>0</v>
          </cell>
        </row>
        <row r="19">
          <cell r="A19" t="str">
            <v>Arundel</v>
          </cell>
          <cell r="B19" t="str">
            <v>ARUNDEL</v>
          </cell>
          <cell r="C19" t="str">
            <v>Chevron</v>
          </cell>
          <cell r="D19" t="str">
            <v>Stephens</v>
          </cell>
          <cell r="E19" t="str">
            <v>16/23-6</v>
          </cell>
          <cell r="F19" t="str">
            <v xml:space="preserve">Current profile based on ED simulation using previous mapping. Currently reprocessing spec seismic, with possible FF simulation model build in late 2005. Possible conceptual study depending on results of mapping and profiles. </v>
          </cell>
          <cell r="G19" t="str">
            <v>NEW FIELD</v>
          </cell>
          <cell r="H19" t="str">
            <v xml:space="preserve">Current profile based on ED simulation using previous mapping. Currently reprocessing spec seismic, with possible FF simulation model build in late 2005. Possible conceptual study depending on results of mapping and profiles. </v>
          </cell>
          <cell r="I19" t="str">
            <v>Gas used for lifting &amp;/or fuel</v>
          </cell>
          <cell r="K19">
            <v>0</v>
          </cell>
          <cell r="L19">
            <v>0</v>
          </cell>
          <cell r="M19">
            <v>0</v>
          </cell>
          <cell r="N19">
            <v>3.65</v>
          </cell>
          <cell r="O19">
            <v>3.65</v>
          </cell>
          <cell r="P19">
            <v>3.65</v>
          </cell>
          <cell r="R19">
            <v>0</v>
          </cell>
          <cell r="S19">
            <v>0</v>
          </cell>
          <cell r="T19">
            <v>0</v>
          </cell>
          <cell r="U19">
            <v>0</v>
          </cell>
          <cell r="V19">
            <v>0</v>
          </cell>
          <cell r="W19">
            <v>3.65</v>
          </cell>
          <cell r="X19">
            <v>2.2799999999999998</v>
          </cell>
          <cell r="Y19">
            <v>1.67</v>
          </cell>
          <cell r="AA19">
            <v>0</v>
          </cell>
          <cell r="AB19">
            <v>0</v>
          </cell>
          <cell r="AC19">
            <v>0</v>
          </cell>
          <cell r="AD19">
            <v>0</v>
          </cell>
          <cell r="AE19">
            <v>-1.37</v>
          </cell>
          <cell r="AF19">
            <v>-1.98</v>
          </cell>
          <cell r="AH19">
            <v>0</v>
          </cell>
          <cell r="AI19">
            <v>7.5</v>
          </cell>
          <cell r="AJ19">
            <v>7.5</v>
          </cell>
          <cell r="AK19"/>
          <cell r="AM19">
            <v>0</v>
          </cell>
          <cell r="AN19">
            <v>0</v>
          </cell>
          <cell r="AO19">
            <v>0</v>
          </cell>
          <cell r="AP19">
            <v>0.48666666666666664</v>
          </cell>
          <cell r="AQ19">
            <v>0.48666666666666664</v>
          </cell>
          <cell r="AR19">
            <v>0.48666666666666664</v>
          </cell>
          <cell r="AT19">
            <v>0</v>
          </cell>
          <cell r="AU19">
            <v>0</v>
          </cell>
          <cell r="AV19">
            <v>0</v>
          </cell>
          <cell r="AW19">
            <v>0</v>
          </cell>
          <cell r="AX19">
            <v>0.48666666666666664</v>
          </cell>
          <cell r="AY19">
            <v>0.30399999999999999</v>
          </cell>
          <cell r="AZ19">
            <v>0.22266666666666665</v>
          </cell>
          <cell r="BB19">
            <v>0</v>
          </cell>
          <cell r="BC19">
            <v>0</v>
          </cell>
          <cell r="BD19">
            <v>0</v>
          </cell>
          <cell r="BE19">
            <v>0</v>
          </cell>
          <cell r="BF19">
            <v>-0.18266666666666664</v>
          </cell>
          <cell r="BG19">
            <v>-0.26400000000000001</v>
          </cell>
          <cell r="BI19">
            <v>0</v>
          </cell>
          <cell r="BJ19">
            <v>0</v>
          </cell>
          <cell r="BK19">
            <v>0</v>
          </cell>
          <cell r="BL19">
            <v>0</v>
          </cell>
          <cell r="BM19">
            <v>0</v>
          </cell>
          <cell r="BN19">
            <v>0</v>
          </cell>
          <cell r="BP19">
            <v>0</v>
          </cell>
          <cell r="BQ19">
            <v>0</v>
          </cell>
          <cell r="BR19">
            <v>0</v>
          </cell>
          <cell r="BS19">
            <v>0</v>
          </cell>
          <cell r="BT19">
            <v>0</v>
          </cell>
          <cell r="BU19">
            <v>0</v>
          </cell>
          <cell r="BW19">
            <v>0</v>
          </cell>
          <cell r="BX19">
            <v>0</v>
          </cell>
          <cell r="BY19">
            <v>0</v>
          </cell>
          <cell r="BZ19">
            <v>0</v>
          </cell>
          <cell r="CA19">
            <v>0</v>
          </cell>
          <cell r="CB19">
            <v>0</v>
          </cell>
          <cell r="CD19">
            <v>0</v>
          </cell>
          <cell r="CE19">
            <v>0</v>
          </cell>
          <cell r="CF19">
            <v>0</v>
          </cell>
          <cell r="CG19">
            <v>0</v>
          </cell>
          <cell r="CH19">
            <v>0</v>
          </cell>
          <cell r="CI19">
            <v>0</v>
          </cell>
          <cell r="CK19">
            <v>0</v>
          </cell>
          <cell r="CL19">
            <v>0</v>
          </cell>
          <cell r="CM19">
            <v>0</v>
          </cell>
          <cell r="CN19">
            <v>0</v>
          </cell>
          <cell r="CO19">
            <v>0</v>
          </cell>
          <cell r="CP19">
            <v>0</v>
          </cell>
          <cell r="CR19">
            <v>0</v>
          </cell>
        </row>
        <row r="20">
          <cell r="A20" t="str">
            <v>Atlantic</v>
          </cell>
          <cell r="B20" t="str">
            <v>ATLANTIC</v>
          </cell>
          <cell r="C20" t="str">
            <v>BG</v>
          </cell>
          <cell r="D20" t="str">
            <v>Stephens</v>
          </cell>
          <cell r="E20" t="str">
            <v>14/26a-6</v>
          </cell>
          <cell r="F20" t="str">
            <v>Atlantic is similar to Cromarty and Goldeneye, where liquids come out as NGLs at St. Fergus. As a correction is made for NGLs in TEFSUM, oil production here is taken as zeo to avoid double counting</v>
          </cell>
          <cell r="H20" t="str">
            <v>Start date now Dec 2005</v>
          </cell>
          <cell r="I20" t="str">
            <v xml:space="preserve">Start Date Now Dec 2005 </v>
          </cell>
          <cell r="K20">
            <v>0.20564999999999997</v>
          </cell>
          <cell r="L20">
            <v>0.9623028635189893</v>
          </cell>
          <cell r="M20">
            <v>0.77</v>
          </cell>
          <cell r="N20">
            <v>0.41</v>
          </cell>
          <cell r="O20">
            <v>0</v>
          </cell>
          <cell r="P20">
            <v>0</v>
          </cell>
          <cell r="R20">
            <v>0</v>
          </cell>
          <cell r="S20">
            <v>0</v>
          </cell>
          <cell r="AA20">
            <v>-0.20564999999999997</v>
          </cell>
          <cell r="AB20">
            <v>-0.9623028635189893</v>
          </cell>
          <cell r="AC20">
            <v>-0.77</v>
          </cell>
          <cell r="AD20">
            <v>-0.41</v>
          </cell>
          <cell r="AE20">
            <v>0</v>
          </cell>
          <cell r="AF20">
            <v>0</v>
          </cell>
          <cell r="AH20">
            <v>9.15</v>
          </cell>
          <cell r="AI20">
            <v>9.15</v>
          </cell>
          <cell r="AJ20">
            <v>9.15</v>
          </cell>
          <cell r="AK20">
            <v>0</v>
          </cell>
          <cell r="AM20">
            <v>2.2475409836065569E-2</v>
          </cell>
          <cell r="AN20">
            <v>0.10516971185999882</v>
          </cell>
          <cell r="AO20">
            <v>8.4153005464480873E-2</v>
          </cell>
          <cell r="AP20">
            <v>4.4808743169398903E-2</v>
          </cell>
          <cell r="AQ20">
            <v>0</v>
          </cell>
          <cell r="AR20">
            <v>0</v>
          </cell>
          <cell r="AT20">
            <v>0</v>
          </cell>
          <cell r="AU20">
            <v>0</v>
          </cell>
          <cell r="AV20">
            <v>0</v>
          </cell>
          <cell r="AW20">
            <v>0</v>
          </cell>
          <cell r="AX20">
            <v>0</v>
          </cell>
          <cell r="AY20">
            <v>0</v>
          </cell>
          <cell r="AZ20">
            <v>0</v>
          </cell>
          <cell r="BB20">
            <v>-2.2475409836065569E-2</v>
          </cell>
          <cell r="BC20">
            <v>-0.10516971185999882</v>
          </cell>
          <cell r="BD20">
            <v>-8.4153005464480873E-2</v>
          </cell>
          <cell r="BE20">
            <v>-4.4808743169398903E-2</v>
          </cell>
          <cell r="BF20">
            <v>0</v>
          </cell>
          <cell r="BG20">
            <v>0</v>
          </cell>
          <cell r="BI20">
            <v>94.83</v>
          </cell>
          <cell r="BJ20">
            <v>452.5</v>
          </cell>
          <cell r="BK20">
            <v>452.5</v>
          </cell>
          <cell r="BL20">
            <v>327.3</v>
          </cell>
          <cell r="BM20">
            <v>0</v>
          </cell>
          <cell r="BN20">
            <v>0</v>
          </cell>
          <cell r="BP20">
            <v>0</v>
          </cell>
          <cell r="BQ20">
            <v>0</v>
          </cell>
          <cell r="BR20">
            <v>0</v>
          </cell>
          <cell r="BS20">
            <v>0</v>
          </cell>
          <cell r="BT20">
            <v>0</v>
          </cell>
          <cell r="BU20">
            <v>0</v>
          </cell>
          <cell r="BW20">
            <v>94.83</v>
          </cell>
          <cell r="BX20">
            <v>452.5</v>
          </cell>
          <cell r="BY20">
            <v>452.5</v>
          </cell>
          <cell r="BZ20">
            <v>327.3</v>
          </cell>
          <cell r="CA20">
            <v>0</v>
          </cell>
          <cell r="CB20">
            <v>0</v>
          </cell>
          <cell r="CD20">
            <v>0</v>
          </cell>
          <cell r="CE20">
            <v>0</v>
          </cell>
          <cell r="CF20">
            <v>0</v>
          </cell>
          <cell r="CG20">
            <v>0</v>
          </cell>
          <cell r="CH20">
            <v>0</v>
          </cell>
          <cell r="CI20">
            <v>0</v>
          </cell>
          <cell r="CK20">
            <v>19.149999999999999</v>
          </cell>
          <cell r="CL20">
            <v>450.9</v>
          </cell>
          <cell r="CM20">
            <v>450.9</v>
          </cell>
          <cell r="CN20">
            <v>406.8</v>
          </cell>
          <cell r="CO20">
            <v>0</v>
          </cell>
          <cell r="CP20">
            <v>0</v>
          </cell>
          <cell r="CR20">
            <v>0</v>
          </cell>
        </row>
        <row r="21">
          <cell r="A21" t="str">
            <v>Auk</v>
          </cell>
          <cell r="B21" t="str">
            <v>AUK</v>
          </cell>
          <cell r="C21" t="str">
            <v>Shell</v>
          </cell>
          <cell r="D21" t="str">
            <v>Simpson</v>
          </cell>
          <cell r="E21" t="str">
            <v>30/16-1</v>
          </cell>
          <cell r="F21" t="str">
            <v xml:space="preserve">P Rowe: up for sale on LIFT. No investments made by Shell. </v>
          </cell>
          <cell r="H21">
            <v>0</v>
          </cell>
          <cell r="I21">
            <v>0</v>
          </cell>
          <cell r="K21">
            <v>2.6034000000000002</v>
          </cell>
          <cell r="L21">
            <v>2.4571799999999997</v>
          </cell>
          <cell r="M21">
            <v>0.2354908582587619</v>
          </cell>
          <cell r="N21">
            <v>0.52678357273188026</v>
          </cell>
          <cell r="O21">
            <v>1.121443403690779</v>
          </cell>
          <cell r="P21">
            <v>1.2550271774054318</v>
          </cell>
          <cell r="R21">
            <v>0</v>
          </cell>
          <cell r="S21">
            <v>1.7728871061426617</v>
          </cell>
          <cell r="T21">
            <v>1.7728871061426617</v>
          </cell>
          <cell r="U21">
            <v>1.9591065422975018</v>
          </cell>
          <cell r="V21">
            <v>1.5720774638943684</v>
          </cell>
          <cell r="W21">
            <v>5.2140342431137086</v>
          </cell>
          <cell r="X21">
            <v>4.7664126626014713</v>
          </cell>
          <cell r="Y21">
            <v>3.8968202289581302</v>
          </cell>
          <cell r="AA21">
            <v>-0.83051289385733851</v>
          </cell>
          <cell r="AB21">
            <v>-0.49807345770249789</v>
          </cell>
          <cell r="AC21">
            <v>1.3365866056356066</v>
          </cell>
          <cell r="AD21">
            <v>4.687250670381828</v>
          </cell>
          <cell r="AE21">
            <v>3.6449692589106926</v>
          </cell>
          <cell r="AF21">
            <v>2.6417930515526984</v>
          </cell>
          <cell r="AH21">
            <v>7.5010000000000003</v>
          </cell>
          <cell r="AI21">
            <v>7.5010000000000003</v>
          </cell>
          <cell r="AJ21">
            <v>7.5010000000000003</v>
          </cell>
          <cell r="AK21">
            <v>0</v>
          </cell>
          <cell r="AM21">
            <v>0.34707372350353288</v>
          </cell>
          <cell r="AN21">
            <v>0.32758032262365011</v>
          </cell>
          <cell r="AO21">
            <v>3.1394595155147566E-2</v>
          </cell>
          <cell r="AP21">
            <v>7.0228445904796724E-2</v>
          </cell>
          <cell r="AQ21">
            <v>0.1495058530450312</v>
          </cell>
          <cell r="AR21">
            <v>0.16731464836760854</v>
          </cell>
          <cell r="AT21">
            <v>0.23635343369452894</v>
          </cell>
          <cell r="AU21">
            <v>0.23635343369452894</v>
          </cell>
          <cell r="AV21">
            <v>0.26117938172210398</v>
          </cell>
          <cell r="AW21">
            <v>0.20958238420135561</v>
          </cell>
          <cell r="AX21">
            <v>0.69511188416393921</v>
          </cell>
          <cell r="AY21">
            <v>0.63543696341840705</v>
          </cell>
          <cell r="AZ21">
            <v>0.51950676295935605</v>
          </cell>
          <cell r="BB21">
            <v>-0.11072028980900395</v>
          </cell>
          <cell r="BC21">
            <v>-6.6400940901546135E-2</v>
          </cell>
          <cell r="BD21">
            <v>0.17818778904620805</v>
          </cell>
          <cell r="BE21">
            <v>0.6248834382591425</v>
          </cell>
          <cell r="BF21">
            <v>0.48593111037337589</v>
          </cell>
          <cell r="BG21">
            <v>0.35219211459174748</v>
          </cell>
          <cell r="BI21">
            <v>0</v>
          </cell>
          <cell r="BJ21">
            <v>0</v>
          </cell>
          <cell r="BK21">
            <v>0</v>
          </cell>
          <cell r="BL21">
            <v>0</v>
          </cell>
          <cell r="BM21">
            <v>0</v>
          </cell>
          <cell r="BN21">
            <v>0</v>
          </cell>
          <cell r="BP21">
            <v>0</v>
          </cell>
          <cell r="BQ21">
            <v>0</v>
          </cell>
          <cell r="BR21">
            <v>0</v>
          </cell>
          <cell r="BS21">
            <v>0</v>
          </cell>
          <cell r="BT21">
            <v>0</v>
          </cell>
          <cell r="BU21">
            <v>0</v>
          </cell>
          <cell r="BW21">
            <v>0</v>
          </cell>
          <cell r="BX21">
            <v>0</v>
          </cell>
          <cell r="BY21">
            <v>0</v>
          </cell>
          <cell r="BZ21">
            <v>0</v>
          </cell>
          <cell r="CA21">
            <v>0</v>
          </cell>
          <cell r="CB21">
            <v>0</v>
          </cell>
          <cell r="CD21">
            <v>0</v>
          </cell>
          <cell r="CE21">
            <v>0</v>
          </cell>
          <cell r="CF21">
            <v>0</v>
          </cell>
          <cell r="CG21">
            <v>0</v>
          </cell>
          <cell r="CH21">
            <v>0</v>
          </cell>
          <cell r="CI21">
            <v>0</v>
          </cell>
          <cell r="CK21">
            <v>0</v>
          </cell>
          <cell r="CL21">
            <v>0</v>
          </cell>
          <cell r="CM21">
            <v>0</v>
          </cell>
          <cell r="CN21">
            <v>0</v>
          </cell>
          <cell r="CO21">
            <v>0</v>
          </cell>
          <cell r="CP21">
            <v>0</v>
          </cell>
          <cell r="CR21">
            <v>0</v>
          </cell>
        </row>
        <row r="22">
          <cell r="A22" t="str">
            <v>Balmoral</v>
          </cell>
          <cell r="B22" t="str">
            <v>BALMORAL</v>
          </cell>
          <cell r="C22" t="str">
            <v>CNR</v>
          </cell>
          <cell r="D22" t="str">
            <v>Stephens</v>
          </cell>
          <cell r="E22" t="str">
            <v>16/21-1</v>
          </cell>
          <cell r="F22" t="str">
            <v>decided not to install booster pump.accounts for approx 8% shortfall versus forecast</v>
          </cell>
          <cell r="H22" t="str">
            <v>decided not to install booster pump.accounts for approx 8% shortfall versus forecast</v>
          </cell>
          <cell r="I22">
            <v>0</v>
          </cell>
          <cell r="K22">
            <v>0.95435541366563093</v>
          </cell>
          <cell r="L22">
            <v>0.98297644200000001</v>
          </cell>
          <cell r="M22">
            <v>0.9162516660000003</v>
          </cell>
          <cell r="N22">
            <v>0.85794484999999998</v>
          </cell>
          <cell r="O22">
            <v>0.7961161240000002</v>
          </cell>
          <cell r="P22">
            <v>0.73876471399999999</v>
          </cell>
          <cell r="R22">
            <v>0</v>
          </cell>
          <cell r="S22">
            <v>0.93461307045566</v>
          </cell>
          <cell r="T22">
            <v>0.93461307045566</v>
          </cell>
          <cell r="U22">
            <v>0.90848099999999998</v>
          </cell>
          <cell r="V22">
            <v>0.84681300000000015</v>
          </cell>
          <cell r="W22">
            <v>0.79292499999999988</v>
          </cell>
          <cell r="X22">
            <v>0.73578200000000016</v>
          </cell>
          <cell r="Y22">
            <v>0.68277699999999986</v>
          </cell>
          <cell r="AA22">
            <v>-1.9742343209970925E-2</v>
          </cell>
          <cell r="AB22">
            <v>-7.4495442000000023E-2</v>
          </cell>
          <cell r="AC22">
            <v>-6.9438666000000149E-2</v>
          </cell>
          <cell r="AD22">
            <v>-6.5019850000000101E-2</v>
          </cell>
          <cell r="AE22">
            <v>-6.0334124000000044E-2</v>
          </cell>
          <cell r="AF22">
            <v>-5.5987714000000133E-2</v>
          </cell>
          <cell r="AH22">
            <v>7.5220000000000002</v>
          </cell>
          <cell r="AI22">
            <v>7.5220000000000002</v>
          </cell>
          <cell r="AJ22">
            <v>7.5220000000000002</v>
          </cell>
          <cell r="AK22">
            <v>0</v>
          </cell>
          <cell r="AM22">
            <v>0.12687522117330907</v>
          </cell>
          <cell r="AN22">
            <v>0.13068019702206859</v>
          </cell>
          <cell r="AO22">
            <v>0.12180958069662327</v>
          </cell>
          <cell r="AP22">
            <v>0.11405807630949215</v>
          </cell>
          <cell r="AQ22">
            <v>0.10583835735176816</v>
          </cell>
          <cell r="AR22">
            <v>9.8213867854294062E-2</v>
          </cell>
          <cell r="AT22">
            <v>0.12425060761176017</v>
          </cell>
          <cell r="AU22">
            <v>0.12425060761176017</v>
          </cell>
          <cell r="AV22">
            <v>0.12077652220154214</v>
          </cell>
          <cell r="AW22">
            <v>0.11257817069928212</v>
          </cell>
          <cell r="AX22">
            <v>0.10541411858548257</v>
          </cell>
          <cell r="AY22">
            <v>9.7817335814942855E-2</v>
          </cell>
          <cell r="AZ22">
            <v>9.0770672693432572E-2</v>
          </cell>
          <cell r="BB22">
            <v>-2.6246135615489025E-3</v>
          </cell>
          <cell r="BC22">
            <v>-9.9036748205264535E-3</v>
          </cell>
          <cell r="BD22">
            <v>-9.2314099973411501E-3</v>
          </cell>
          <cell r="BE22">
            <v>-8.6439577240095822E-3</v>
          </cell>
          <cell r="BF22">
            <v>-8.0210215368253096E-3</v>
          </cell>
          <cell r="BG22">
            <v>-7.4431951608614905E-3</v>
          </cell>
          <cell r="BI22">
            <v>0</v>
          </cell>
          <cell r="BJ22">
            <v>0</v>
          </cell>
          <cell r="BK22">
            <v>0</v>
          </cell>
          <cell r="BL22">
            <v>0</v>
          </cell>
          <cell r="BM22">
            <v>0</v>
          </cell>
          <cell r="BN22">
            <v>0</v>
          </cell>
          <cell r="BP22">
            <v>0</v>
          </cell>
          <cell r="BQ22">
            <v>0</v>
          </cell>
          <cell r="BR22">
            <v>0</v>
          </cell>
          <cell r="BS22">
            <v>0</v>
          </cell>
          <cell r="BT22">
            <v>0</v>
          </cell>
          <cell r="BU22">
            <v>0</v>
          </cell>
          <cell r="BW22">
            <v>0</v>
          </cell>
          <cell r="BX22">
            <v>0</v>
          </cell>
          <cell r="BY22">
            <v>0</v>
          </cell>
          <cell r="BZ22">
            <v>0</v>
          </cell>
          <cell r="CA22">
            <v>0</v>
          </cell>
          <cell r="CB22">
            <v>0</v>
          </cell>
          <cell r="CD22">
            <v>0</v>
          </cell>
          <cell r="CE22">
            <v>0</v>
          </cell>
          <cell r="CF22">
            <v>0</v>
          </cell>
          <cell r="CG22">
            <v>0</v>
          </cell>
          <cell r="CH22">
            <v>0</v>
          </cell>
          <cell r="CI22">
            <v>0</v>
          </cell>
          <cell r="CK22">
            <v>0</v>
          </cell>
          <cell r="CL22">
            <v>0</v>
          </cell>
          <cell r="CM22">
            <v>0</v>
          </cell>
          <cell r="CN22">
            <v>0</v>
          </cell>
          <cell r="CO22">
            <v>0</v>
          </cell>
          <cell r="CP22">
            <v>0</v>
          </cell>
          <cell r="CR22">
            <v>0</v>
          </cell>
        </row>
        <row r="23">
          <cell r="A23" t="str">
            <v>Banff</v>
          </cell>
          <cell r="B23" t="str">
            <v>BANFF</v>
          </cell>
          <cell r="C23" t="str">
            <v>CNR</v>
          </cell>
          <cell r="D23" t="str">
            <v>Simpson</v>
          </cell>
          <cell r="E23" t="str">
            <v>29/02a-6</v>
          </cell>
          <cell r="H23">
            <v>0</v>
          </cell>
          <cell r="I23">
            <v>0</v>
          </cell>
          <cell r="K23">
            <v>3.7390099999999999</v>
          </cell>
          <cell r="L23">
            <v>3.2010499999999991</v>
          </cell>
          <cell r="M23">
            <v>3.1242999999999999</v>
          </cell>
          <cell r="N23">
            <v>3.2019000000000002</v>
          </cell>
          <cell r="O23">
            <v>3.1823999999999999</v>
          </cell>
          <cell r="P23">
            <v>3.2336</v>
          </cell>
          <cell r="R23">
            <v>3.226826484018265</v>
          </cell>
          <cell r="S23">
            <v>3.226826484018265</v>
          </cell>
          <cell r="T23">
            <v>2.7853850000000002</v>
          </cell>
          <cell r="U23">
            <v>2.7960699999999998</v>
          </cell>
          <cell r="V23">
            <v>3.12</v>
          </cell>
          <cell r="W23">
            <v>3.2</v>
          </cell>
          <cell r="X23">
            <v>3.18</v>
          </cell>
          <cell r="Y23">
            <v>3.23</v>
          </cell>
          <cell r="AA23">
            <v>-0.95362499999999972</v>
          </cell>
          <cell r="AB23">
            <v>-0.40497999999999923</v>
          </cell>
          <cell r="AC23">
            <v>-4.2999999999997485E-3</v>
          </cell>
          <cell r="AD23">
            <v>-1.9000000000000128E-3</v>
          </cell>
          <cell r="AE23">
            <v>-2.3999999999997357E-3</v>
          </cell>
          <cell r="AF23">
            <v>-3.6000000000000476E-3</v>
          </cell>
          <cell r="AH23">
            <v>7.5</v>
          </cell>
          <cell r="AI23">
            <v>7.4976160418608915</v>
          </cell>
          <cell r="AJ23">
            <v>7.4976160418608915</v>
          </cell>
          <cell r="AK23">
            <v>2.3839581391085218E-3</v>
          </cell>
          <cell r="AM23">
            <v>0.49869318182262984</v>
          </cell>
          <cell r="AN23">
            <v>0.42694237503331867</v>
          </cell>
          <cell r="AO23">
            <v>0.41670578788728629</v>
          </cell>
          <cell r="AP23">
            <v>0.42705574440236282</v>
          </cell>
          <cell r="AQ23">
            <v>0.42445491770076499</v>
          </cell>
          <cell r="AR23">
            <v>0.43128375498906285</v>
          </cell>
          <cell r="AT23">
            <v>0.43038033236193485</v>
          </cell>
          <cell r="AU23">
            <v>0.37150275293487472</v>
          </cell>
          <cell r="AV23">
            <v>0.37292787259162202</v>
          </cell>
          <cell r="AW23">
            <v>0.41613227225565197</v>
          </cell>
          <cell r="AX23">
            <v>0.42680233051861738</v>
          </cell>
          <cell r="AY23">
            <v>0.42413481595287605</v>
          </cell>
          <cell r="AZ23">
            <v>0.43080360236722942</v>
          </cell>
          <cell r="BB23">
            <v>-0.12719042888775511</v>
          </cell>
          <cell r="BC23">
            <v>-5.4014502441696643E-2</v>
          </cell>
          <cell r="BD23">
            <v>-5.7351563163432484E-4</v>
          </cell>
          <cell r="BE23">
            <v>-2.5341388374544582E-4</v>
          </cell>
          <cell r="BF23">
            <v>-3.2010174788893453E-4</v>
          </cell>
          <cell r="BG23">
            <v>-4.8015262183342955E-4</v>
          </cell>
          <cell r="BI23">
            <v>0</v>
          </cell>
          <cell r="BJ23">
            <v>0</v>
          </cell>
          <cell r="BK23">
            <v>0</v>
          </cell>
          <cell r="BL23">
            <v>0</v>
          </cell>
          <cell r="BM23">
            <v>0</v>
          </cell>
          <cell r="BN23">
            <v>0</v>
          </cell>
          <cell r="BP23">
            <v>0</v>
          </cell>
          <cell r="BQ23">
            <v>0</v>
          </cell>
          <cell r="BR23">
            <v>0</v>
          </cell>
          <cell r="BS23">
            <v>0</v>
          </cell>
          <cell r="BT23">
            <v>0</v>
          </cell>
          <cell r="BU23">
            <v>0</v>
          </cell>
          <cell r="BW23">
            <v>0</v>
          </cell>
          <cell r="BX23">
            <v>0</v>
          </cell>
          <cell r="BY23">
            <v>0</v>
          </cell>
          <cell r="BZ23">
            <v>0</v>
          </cell>
          <cell r="CA23">
            <v>0</v>
          </cell>
          <cell r="CB23">
            <v>0</v>
          </cell>
          <cell r="CD23">
            <v>0</v>
          </cell>
          <cell r="CE23">
            <v>0</v>
          </cell>
          <cell r="CF23">
            <v>0</v>
          </cell>
          <cell r="CG23">
            <v>0</v>
          </cell>
          <cell r="CH23">
            <v>0</v>
          </cell>
          <cell r="CI23">
            <v>0</v>
          </cell>
          <cell r="CK23">
            <v>0</v>
          </cell>
          <cell r="CL23">
            <v>0</v>
          </cell>
          <cell r="CM23">
            <v>0</v>
          </cell>
          <cell r="CN23">
            <v>0</v>
          </cell>
          <cell r="CO23">
            <v>0</v>
          </cell>
          <cell r="CP23">
            <v>0</v>
          </cell>
          <cell r="CR23">
            <v>147.57990867579909</v>
          </cell>
        </row>
        <row r="24">
          <cell r="A24" t="str">
            <v>Barnacle</v>
          </cell>
          <cell r="B24" t="str">
            <v>BARNACLE (NYA)</v>
          </cell>
          <cell r="C24" t="str">
            <v>Shell</v>
          </cell>
          <cell r="D24" t="str">
            <v>Cranfield</v>
          </cell>
          <cell r="E24" t="str">
            <v>211/29-10z</v>
          </cell>
          <cell r="F24" t="str">
            <v>No FDP, no longer in Shell's Business Plan</v>
          </cell>
          <cell r="H24">
            <v>0</v>
          </cell>
          <cell r="I24">
            <v>0</v>
          </cell>
          <cell r="K24">
            <v>0.36799999999999999</v>
          </cell>
          <cell r="L24">
            <v>1.00258770390472</v>
          </cell>
          <cell r="M24">
            <v>0.300819337339783</v>
          </cell>
          <cell r="N24">
            <v>0.13393629858150499</v>
          </cell>
          <cell r="O24">
            <v>0</v>
          </cell>
          <cell r="P24">
            <v>0</v>
          </cell>
          <cell r="R24">
            <v>0</v>
          </cell>
          <cell r="S24">
            <v>0</v>
          </cell>
          <cell r="T24">
            <v>0</v>
          </cell>
          <cell r="U24">
            <v>0</v>
          </cell>
          <cell r="V24">
            <v>0</v>
          </cell>
          <cell r="W24">
            <v>0</v>
          </cell>
          <cell r="X24">
            <v>0</v>
          </cell>
          <cell r="Y24">
            <v>0</v>
          </cell>
          <cell r="AA24">
            <v>-0.36799999999999999</v>
          </cell>
          <cell r="AB24">
            <v>-1.00258770390472</v>
          </cell>
          <cell r="AC24">
            <v>-0.300819337339783</v>
          </cell>
          <cell r="AD24">
            <v>-0.13393629858150499</v>
          </cell>
          <cell r="AE24">
            <v>0</v>
          </cell>
          <cell r="AF24">
            <v>0</v>
          </cell>
          <cell r="AH24">
            <v>0</v>
          </cell>
          <cell r="AI24">
            <v>7.5</v>
          </cell>
          <cell r="AJ24">
            <v>7.5</v>
          </cell>
          <cell r="AK24"/>
          <cell r="AM24">
            <v>4.9066666666666668E-2</v>
          </cell>
          <cell r="AN24">
            <v>0.13367836052062934</v>
          </cell>
          <cell r="AO24">
            <v>4.0109244978637736E-2</v>
          </cell>
          <cell r="AP24">
            <v>1.7858173144200667E-2</v>
          </cell>
          <cell r="AQ24">
            <v>0</v>
          </cell>
          <cell r="AR24">
            <v>0</v>
          </cell>
          <cell r="AT24">
            <v>0</v>
          </cell>
          <cell r="AU24">
            <v>0</v>
          </cell>
          <cell r="AV24">
            <v>0</v>
          </cell>
          <cell r="AW24">
            <v>0</v>
          </cell>
          <cell r="AX24">
            <v>0</v>
          </cell>
          <cell r="AY24">
            <v>0</v>
          </cell>
          <cell r="AZ24">
            <v>0</v>
          </cell>
          <cell r="BB24">
            <v>-4.9066666666666668E-2</v>
          </cell>
          <cell r="BC24">
            <v>-0.13367836052062934</v>
          </cell>
          <cell r="BD24">
            <v>-4.0109244978637736E-2</v>
          </cell>
          <cell r="BE24">
            <v>-1.7858173144200667E-2</v>
          </cell>
          <cell r="BF24">
            <v>0</v>
          </cell>
          <cell r="BG24">
            <v>0</v>
          </cell>
          <cell r="BI24">
            <v>0</v>
          </cell>
          <cell r="BJ24">
            <v>0</v>
          </cell>
          <cell r="BK24">
            <v>0</v>
          </cell>
          <cell r="BL24">
            <v>0</v>
          </cell>
          <cell r="BM24">
            <v>0</v>
          </cell>
          <cell r="BN24">
            <v>0</v>
          </cell>
          <cell r="BP24">
            <v>4.6963782833927077</v>
          </cell>
          <cell r="BQ24">
            <v>12.835773103535367</v>
          </cell>
          <cell r="BR24">
            <v>3.8600518094600464</v>
          </cell>
          <cell r="BS24">
            <v>1.7233511106103885</v>
          </cell>
          <cell r="BT24">
            <v>0</v>
          </cell>
          <cell r="BU24">
            <v>0</v>
          </cell>
          <cell r="BW24">
            <v>4.6963782833927077</v>
          </cell>
          <cell r="BX24">
            <v>12.835773103535367</v>
          </cell>
          <cell r="BY24">
            <v>3.8600518094600464</v>
          </cell>
          <cell r="BZ24">
            <v>1.7233511106103885</v>
          </cell>
          <cell r="CA24">
            <v>0</v>
          </cell>
          <cell r="CB24">
            <v>0</v>
          </cell>
          <cell r="CD24">
            <v>0</v>
          </cell>
          <cell r="CE24">
            <v>0</v>
          </cell>
          <cell r="CF24">
            <v>0</v>
          </cell>
          <cell r="CG24">
            <v>0</v>
          </cell>
          <cell r="CH24">
            <v>0</v>
          </cell>
          <cell r="CI24">
            <v>0</v>
          </cell>
          <cell r="CK24">
            <v>0</v>
          </cell>
          <cell r="CL24">
            <v>0</v>
          </cell>
          <cell r="CM24">
            <v>0</v>
          </cell>
          <cell r="CN24">
            <v>0</v>
          </cell>
          <cell r="CO24">
            <v>0</v>
          </cell>
          <cell r="CP24">
            <v>0</v>
          </cell>
          <cell r="CR24">
            <v>0</v>
          </cell>
        </row>
        <row r="25">
          <cell r="A25" t="str">
            <v>Beatrice</v>
          </cell>
          <cell r="B25" t="str">
            <v>BEATRICE</v>
          </cell>
          <cell r="C25" t="str">
            <v>Talisman</v>
          </cell>
          <cell r="D25" t="str">
            <v>Tomkinson</v>
          </cell>
          <cell r="E25" t="str">
            <v>11/30-1</v>
          </cell>
          <cell r="H25">
            <v>0</v>
          </cell>
          <cell r="I25">
            <v>0</v>
          </cell>
          <cell r="K25">
            <v>1.6117300000000003</v>
          </cell>
          <cell r="L25">
            <v>1.3484700000000001</v>
          </cell>
          <cell r="M25">
            <v>1.25</v>
          </cell>
          <cell r="N25">
            <v>1.1599999999999999</v>
          </cell>
          <cell r="O25">
            <v>1.08</v>
          </cell>
          <cell r="P25">
            <v>1</v>
          </cell>
          <cell r="R25">
            <v>1.569</v>
          </cell>
          <cell r="S25">
            <v>1.569</v>
          </cell>
          <cell r="T25">
            <v>1.529088</v>
          </cell>
          <cell r="U25">
            <v>1.3484700000000001</v>
          </cell>
          <cell r="V25">
            <v>1.25</v>
          </cell>
          <cell r="W25">
            <v>1.1599999999999999</v>
          </cell>
          <cell r="X25">
            <v>1.08</v>
          </cell>
          <cell r="Y25">
            <v>1</v>
          </cell>
          <cell r="AA25">
            <v>-8.2642000000000326E-2</v>
          </cell>
          <cell r="AB25">
            <v>0</v>
          </cell>
          <cell r="AC25">
            <v>0</v>
          </cell>
          <cell r="AD25">
            <v>0</v>
          </cell>
          <cell r="AE25">
            <v>0</v>
          </cell>
          <cell r="AF25">
            <v>0</v>
          </cell>
          <cell r="AH25">
            <v>7.5649142490783783</v>
          </cell>
          <cell r="AI25">
            <v>7.5649142490783783</v>
          </cell>
          <cell r="AJ25">
            <v>7.5649142490783783</v>
          </cell>
          <cell r="AK25">
            <v>0</v>
          </cell>
          <cell r="AM25">
            <v>0.213053307272631</v>
          </cell>
          <cell r="AN25">
            <v>0.17825317718099476</v>
          </cell>
          <cell r="AO25">
            <v>0.16523650617087768</v>
          </cell>
          <cell r="AP25">
            <v>0.1533394777265745</v>
          </cell>
          <cell r="AQ25">
            <v>0.14276434133163834</v>
          </cell>
          <cell r="AR25">
            <v>0.13218920493670214</v>
          </cell>
          <cell r="AT25">
            <v>0.20740486254568566</v>
          </cell>
          <cell r="AU25">
            <v>0.20212892699825202</v>
          </cell>
          <cell r="AV25">
            <v>0.17825317718099476</v>
          </cell>
          <cell r="AW25">
            <v>0.16523650617087768</v>
          </cell>
          <cell r="AX25">
            <v>0.1533394777265745</v>
          </cell>
          <cell r="AY25">
            <v>0.14276434133163834</v>
          </cell>
          <cell r="AZ25">
            <v>0.13218920493670214</v>
          </cell>
          <cell r="BB25">
            <v>-1.0924380274378975E-2</v>
          </cell>
          <cell r="BC25">
            <v>0</v>
          </cell>
          <cell r="BD25">
            <v>0</v>
          </cell>
          <cell r="BE25">
            <v>0</v>
          </cell>
          <cell r="BF25">
            <v>0</v>
          </cell>
          <cell r="BG25">
            <v>0</v>
          </cell>
          <cell r="BI25">
            <v>0</v>
          </cell>
          <cell r="BJ25">
            <v>0</v>
          </cell>
          <cell r="BK25">
            <v>0</v>
          </cell>
          <cell r="BL25">
            <v>0</v>
          </cell>
          <cell r="BM25">
            <v>0</v>
          </cell>
          <cell r="BN25">
            <v>0</v>
          </cell>
          <cell r="BP25">
            <v>0</v>
          </cell>
          <cell r="BQ25">
            <v>0</v>
          </cell>
          <cell r="BR25">
            <v>0</v>
          </cell>
          <cell r="BS25">
            <v>0</v>
          </cell>
          <cell r="BT25">
            <v>0</v>
          </cell>
          <cell r="BU25">
            <v>0</v>
          </cell>
          <cell r="BW25">
            <v>0</v>
          </cell>
          <cell r="BX25">
            <v>0</v>
          </cell>
          <cell r="BY25">
            <v>0</v>
          </cell>
          <cell r="BZ25">
            <v>0</v>
          </cell>
          <cell r="CA25">
            <v>0</v>
          </cell>
          <cell r="CB25">
            <v>0</v>
          </cell>
          <cell r="CD25">
            <v>0</v>
          </cell>
          <cell r="CE25">
            <v>0</v>
          </cell>
          <cell r="CF25">
            <v>0</v>
          </cell>
          <cell r="CG25">
            <v>0</v>
          </cell>
          <cell r="CH25">
            <v>0</v>
          </cell>
          <cell r="CI25">
            <v>0</v>
          </cell>
          <cell r="CK25">
            <v>0</v>
          </cell>
          <cell r="CL25">
            <v>0</v>
          </cell>
          <cell r="CM25">
            <v>0</v>
          </cell>
          <cell r="CN25">
            <v>0</v>
          </cell>
          <cell r="CO25">
            <v>0</v>
          </cell>
          <cell r="CP25">
            <v>0</v>
          </cell>
          <cell r="CR25">
            <v>0</v>
          </cell>
        </row>
        <row r="26">
          <cell r="A26" t="str">
            <v>Beauly</v>
          </cell>
          <cell r="B26" t="str">
            <v xml:space="preserve">BEAULY </v>
          </cell>
          <cell r="C26" t="str">
            <v>Talisman</v>
          </cell>
          <cell r="D26" t="str">
            <v>Stephens</v>
          </cell>
          <cell r="E26" t="str">
            <v>16/21c-32</v>
          </cell>
          <cell r="F26" t="str">
            <v>Start up delayed until Jan 2007</v>
          </cell>
          <cell r="H26" t="str">
            <v>Start up delayed until Jan 2007</v>
          </cell>
          <cell r="I26">
            <v>0</v>
          </cell>
          <cell r="K26">
            <v>0.58747999999999989</v>
          </cell>
          <cell r="L26">
            <v>0.40605999999999992</v>
          </cell>
          <cell r="M26">
            <v>0.28000000000000003</v>
          </cell>
          <cell r="N26">
            <v>0.2</v>
          </cell>
          <cell r="O26">
            <v>0.17</v>
          </cell>
          <cell r="P26">
            <v>0.15</v>
          </cell>
          <cell r="R26">
            <v>0</v>
          </cell>
          <cell r="S26">
            <v>0</v>
          </cell>
          <cell r="T26">
            <v>0</v>
          </cell>
          <cell r="U26">
            <v>0</v>
          </cell>
          <cell r="V26">
            <v>8.1859376999999984</v>
          </cell>
          <cell r="W26">
            <v>8.0519999999999996</v>
          </cell>
          <cell r="X26">
            <v>5.9541734000000011</v>
          </cell>
          <cell r="Y26">
            <v>4.1914198000000003</v>
          </cell>
          <cell r="AA26">
            <v>-0.58747999999999989</v>
          </cell>
          <cell r="AB26">
            <v>-0.40605999999999992</v>
          </cell>
          <cell r="AC26">
            <v>7.9059376999999982</v>
          </cell>
          <cell r="AD26">
            <v>7.8519999999999994</v>
          </cell>
          <cell r="AE26">
            <v>5.7841734000000011</v>
          </cell>
          <cell r="AF26">
            <v>4.0414197999999999</v>
          </cell>
          <cell r="AH26">
            <v>7.7309999999999999</v>
          </cell>
          <cell r="AI26">
            <v>7.7309999999999999</v>
          </cell>
          <cell r="AJ26">
            <v>7.7309999999999999</v>
          </cell>
          <cell r="AK26">
            <v>0</v>
          </cell>
          <cell r="AM26">
            <v>7.5990169447678169E-2</v>
          </cell>
          <cell r="AN26">
            <v>5.2523606260509628E-2</v>
          </cell>
          <cell r="AO26">
            <v>3.621782434355194E-2</v>
          </cell>
          <cell r="AP26">
            <v>2.5869874531108526E-2</v>
          </cell>
          <cell r="AQ26">
            <v>2.1989393351442246E-2</v>
          </cell>
          <cell r="AR26">
            <v>1.9402405898331393E-2</v>
          </cell>
          <cell r="AT26">
            <v>0</v>
          </cell>
          <cell r="AU26">
            <v>0</v>
          </cell>
          <cell r="AV26">
            <v>0</v>
          </cell>
          <cell r="AW26">
            <v>1.0588459060923552</v>
          </cell>
          <cell r="AX26">
            <v>1.0415211486224292</v>
          </cell>
          <cell r="AY26">
            <v>0.7701685939723194</v>
          </cell>
          <cell r="AZ26">
            <v>0.54215752166601994</v>
          </cell>
          <cell r="BB26">
            <v>-7.5990169447678169E-2</v>
          </cell>
          <cell r="BC26">
            <v>-5.2523606260509628E-2</v>
          </cell>
          <cell r="BD26">
            <v>1.0226280817488032</v>
          </cell>
          <cell r="BE26">
            <v>1.0156512740913206</v>
          </cell>
          <cell r="BF26">
            <v>0.74817920062087717</v>
          </cell>
          <cell r="BG26">
            <v>0.52275511576768852</v>
          </cell>
          <cell r="BI26">
            <v>0</v>
          </cell>
          <cell r="BJ26">
            <v>0</v>
          </cell>
          <cell r="BK26">
            <v>0</v>
          </cell>
          <cell r="BL26">
            <v>0</v>
          </cell>
          <cell r="BM26">
            <v>0</v>
          </cell>
          <cell r="BN26">
            <v>0</v>
          </cell>
          <cell r="BP26">
            <v>0</v>
          </cell>
          <cell r="BQ26">
            <v>0</v>
          </cell>
          <cell r="BR26">
            <v>0</v>
          </cell>
          <cell r="BS26">
            <v>0</v>
          </cell>
          <cell r="BT26">
            <v>0</v>
          </cell>
          <cell r="BU26">
            <v>0</v>
          </cell>
          <cell r="BW26">
            <v>0</v>
          </cell>
          <cell r="BX26">
            <v>0</v>
          </cell>
          <cell r="BY26">
            <v>0</v>
          </cell>
          <cell r="BZ26">
            <v>0</v>
          </cell>
          <cell r="CA26">
            <v>0</v>
          </cell>
          <cell r="CB26">
            <v>0</v>
          </cell>
          <cell r="CD26">
            <v>0</v>
          </cell>
          <cell r="CE26">
            <v>19.19677725</v>
          </cell>
          <cell r="CF26">
            <v>38.044480949999993</v>
          </cell>
          <cell r="CG26">
            <v>37.538631899999999</v>
          </cell>
          <cell r="CH26">
            <v>24.707379375000006</v>
          </cell>
          <cell r="CI26">
            <v>15.073651125000003</v>
          </cell>
          <cell r="CK26">
            <v>0</v>
          </cell>
          <cell r="CL26">
            <v>0</v>
          </cell>
          <cell r="CM26">
            <v>0</v>
          </cell>
          <cell r="CN26">
            <v>0</v>
          </cell>
          <cell r="CO26">
            <v>0</v>
          </cell>
          <cell r="CP26">
            <v>0</v>
          </cell>
          <cell r="CR26">
            <v>0</v>
          </cell>
        </row>
        <row r="27">
          <cell r="A27" t="str">
            <v>Beinn</v>
          </cell>
          <cell r="B27" t="str">
            <v>BEINN</v>
          </cell>
          <cell r="C27" t="str">
            <v>Marathon</v>
          </cell>
          <cell r="D27" t="str">
            <v>Stephens</v>
          </cell>
          <cell r="E27" t="str">
            <v>16/07a-30Z</v>
          </cell>
          <cell r="F27" t="str">
            <v>new wells end 2005 and mid 2006</v>
          </cell>
          <cell r="H27" t="str">
            <v>new wells end 2005 and mid 2006</v>
          </cell>
          <cell r="I27" t="str">
            <v>No change, same as last TEF forecast - as prepared for the 2005 Brae Management Plan using the deeming model. 2006 Brae Management Plan forecast is due for completion in November 2005.</v>
          </cell>
          <cell r="K27">
            <v>0.37983136619844804</v>
          </cell>
          <cell r="L27">
            <v>0.31342848110472932</v>
          </cell>
          <cell r="M27">
            <v>0.20902601284775113</v>
          </cell>
          <cell r="N27">
            <v>0.18563139336625981</v>
          </cell>
          <cell r="O27">
            <v>0.14487587511333747</v>
          </cell>
          <cell r="P27">
            <v>0.13726449952966482</v>
          </cell>
          <cell r="R27">
            <v>0.28999999999999998</v>
          </cell>
          <cell r="S27">
            <v>0.28999999999999998</v>
          </cell>
          <cell r="T27">
            <v>0.24411126084319063</v>
          </cell>
          <cell r="U27">
            <v>0.46684933632955417</v>
          </cell>
          <cell r="V27">
            <v>0.51290396782628433</v>
          </cell>
          <cell r="W27">
            <v>0.43940533227214251</v>
          </cell>
          <cell r="X27">
            <v>0.36119126044542044</v>
          </cell>
          <cell r="Y27">
            <v>0.27580770946523486</v>
          </cell>
          <cell r="AA27">
            <v>-0.13572010535525741</v>
          </cell>
          <cell r="AB27">
            <v>0.15342085522482485</v>
          </cell>
          <cell r="AC27">
            <v>0.3038779549785332</v>
          </cell>
          <cell r="AD27">
            <v>0.25377393890588273</v>
          </cell>
          <cell r="AE27">
            <v>0.21631538533208297</v>
          </cell>
          <cell r="AF27">
            <v>0.13854320993557004</v>
          </cell>
          <cell r="AH27">
            <v>8.9969999999999999</v>
          </cell>
          <cell r="AI27">
            <v>8.9969999999999999</v>
          </cell>
          <cell r="AJ27">
            <v>8.9969999999999999</v>
          </cell>
          <cell r="AK27">
            <v>0</v>
          </cell>
          <cell r="AM27">
            <v>4.2217557652378356E-2</v>
          </cell>
          <cell r="AN27">
            <v>3.4836999122455185E-2</v>
          </cell>
          <cell r="AO27">
            <v>2.3232856824247097E-2</v>
          </cell>
          <cell r="AP27">
            <v>2.0632587903329978E-2</v>
          </cell>
          <cell r="AQ27">
            <v>1.6102687019377289E-2</v>
          </cell>
          <cell r="AR27">
            <v>1.5256696624393112E-2</v>
          </cell>
          <cell r="AT27">
            <v>3.2232966544403691E-2</v>
          </cell>
          <cell r="AU27">
            <v>2.7132517599554366E-2</v>
          </cell>
          <cell r="AV27">
            <v>5.1889444962715817E-2</v>
          </cell>
          <cell r="AW27">
            <v>5.7008332535988034E-2</v>
          </cell>
          <cell r="AX27">
            <v>4.8839094395036406E-2</v>
          </cell>
          <cell r="AY27">
            <v>4.0145744186442199E-2</v>
          </cell>
          <cell r="AZ27">
            <v>3.0655519558212167E-2</v>
          </cell>
          <cell r="BB27">
            <v>-1.5085040052823989E-2</v>
          </cell>
          <cell r="BC27">
            <v>1.7052445840260631E-2</v>
          </cell>
          <cell r="BD27">
            <v>3.3775475711740936E-2</v>
          </cell>
          <cell r="BE27">
            <v>2.8206506491706428E-2</v>
          </cell>
          <cell r="BF27">
            <v>2.404305716706491E-2</v>
          </cell>
          <cell r="BG27">
            <v>1.5398822933819055E-2</v>
          </cell>
          <cell r="BI27">
            <v>0</v>
          </cell>
          <cell r="BJ27">
            <v>0</v>
          </cell>
          <cell r="BK27">
            <v>0</v>
          </cell>
          <cell r="BL27">
            <v>0</v>
          </cell>
          <cell r="BM27">
            <v>0</v>
          </cell>
          <cell r="BN27">
            <v>0</v>
          </cell>
          <cell r="BP27">
            <v>40.15</v>
          </cell>
          <cell r="BQ27">
            <v>47.58</v>
          </cell>
          <cell r="BR27">
            <v>38.69</v>
          </cell>
          <cell r="BS27">
            <v>33.361000000000004</v>
          </cell>
          <cell r="BT27">
            <v>12.994000000000002</v>
          </cell>
          <cell r="BU27">
            <v>9.516</v>
          </cell>
          <cell r="BW27">
            <v>40.15</v>
          </cell>
          <cell r="BX27">
            <v>47.58</v>
          </cell>
          <cell r="BY27">
            <v>38.69</v>
          </cell>
          <cell r="BZ27">
            <v>33.361000000000004</v>
          </cell>
          <cell r="CA27">
            <v>12.994000000000002</v>
          </cell>
          <cell r="CB27">
            <v>9.516</v>
          </cell>
          <cell r="CD27">
            <v>0</v>
          </cell>
          <cell r="CE27">
            <v>0</v>
          </cell>
          <cell r="CF27">
            <v>0</v>
          </cell>
          <cell r="CG27">
            <v>0</v>
          </cell>
          <cell r="CH27">
            <v>0</v>
          </cell>
          <cell r="CI27">
            <v>0</v>
          </cell>
          <cell r="CK27">
            <v>40.15</v>
          </cell>
          <cell r="CL27">
            <v>47.58</v>
          </cell>
          <cell r="CM27">
            <v>38.69</v>
          </cell>
          <cell r="CN27">
            <v>33.361000000000004</v>
          </cell>
          <cell r="CO27">
            <v>12.994000000000002</v>
          </cell>
          <cell r="CP27">
            <v>9.516</v>
          </cell>
          <cell r="CR27">
            <v>49.46</v>
          </cell>
        </row>
        <row r="28">
          <cell r="A28" t="str">
            <v>Beryl</v>
          </cell>
          <cell r="B28" t="str">
            <v xml:space="preserve">BERYL </v>
          </cell>
          <cell r="C28" t="str">
            <v>Exxon Mobil</v>
          </cell>
          <cell r="D28" t="str">
            <v>Carr</v>
          </cell>
          <cell r="E28" t="str">
            <v>9/13a-1</v>
          </cell>
          <cell r="F28" t="str">
            <v>a few disappointing drilling and base performance results in 2005 impacting 2005/2006</v>
          </cell>
          <cell r="H28" t="str">
            <v>a few disappointing drilling and base performance results in 2005 impacting 2005/2006</v>
          </cell>
          <cell r="I28" t="str">
            <v>A few disappointing drilling and base performance results in 2005 impacting 2005/2006..Beryl Bravo gas cap blowdown notionally deferred one year (2009 vs 2008)</v>
          </cell>
          <cell r="K28">
            <v>10.665516020114801</v>
          </cell>
          <cell r="L28">
            <v>10.551986887147713</v>
          </cell>
          <cell r="M28">
            <v>9.1338776790685579</v>
          </cell>
          <cell r="N28">
            <v>7.1733431835920642</v>
          </cell>
          <cell r="O28">
            <v>6.2083437217131614</v>
          </cell>
          <cell r="P28">
            <v>6.1919254431143189</v>
          </cell>
          <cell r="R28">
            <v>11.022</v>
          </cell>
          <cell r="S28">
            <v>11.022</v>
          </cell>
          <cell r="T28">
            <v>8.4879732151105358</v>
          </cell>
          <cell r="U28">
            <v>9.4738297013105619</v>
          </cell>
          <cell r="V28">
            <v>9.156046777173156</v>
          </cell>
          <cell r="W28">
            <v>7.3474008914766271</v>
          </cell>
          <cell r="X28">
            <v>6.7729905724207828</v>
          </cell>
          <cell r="Y28">
            <v>5.8377395440636155</v>
          </cell>
          <cell r="AA28">
            <v>-2.1775428050042649</v>
          </cell>
          <cell r="AB28">
            <v>-1.078157185837151</v>
          </cell>
          <cell r="AC28">
            <v>2.2169098104598106E-2</v>
          </cell>
          <cell r="AD28">
            <v>0.17405770788456287</v>
          </cell>
          <cell r="AE28">
            <v>0.56464685070762144</v>
          </cell>
          <cell r="AF28">
            <v>-0.35418589905070341</v>
          </cell>
          <cell r="AH28">
            <v>7.5943963585434178</v>
          </cell>
          <cell r="AI28">
            <v>7.5943963585434178</v>
          </cell>
          <cell r="AJ28">
            <v>7.5943963585434178</v>
          </cell>
          <cell r="AK28">
            <v>0</v>
          </cell>
          <cell r="AM28">
            <v>1.404392859758562</v>
          </cell>
          <cell r="AN28">
            <v>1.3894437936831034</v>
          </cell>
          <cell r="AO28">
            <v>1.2027127960990975</v>
          </cell>
          <cell r="AP28">
            <v>0.94455738743768825</v>
          </cell>
          <cell r="AQ28">
            <v>0.81749008461074091</v>
          </cell>
          <cell r="AR28">
            <v>0.81532819078485808</v>
          </cell>
          <cell r="AT28">
            <v>1.4513332567374699</v>
          </cell>
          <cell r="AU28">
            <v>1.1176626573568125</v>
          </cell>
          <cell r="AV28">
            <v>1.2474763304463099</v>
          </cell>
          <cell r="AW28">
            <v>1.2056319350349602</v>
          </cell>
          <cell r="AX28">
            <v>0.96747661625681025</v>
          </cell>
          <cell r="AY28">
            <v>0.89184054303426186</v>
          </cell>
          <cell r="AZ28">
            <v>0.76869039597813094</v>
          </cell>
          <cell r="BB28">
            <v>-0.28673020240174951</v>
          </cell>
          <cell r="BC28">
            <v>-0.14196746323679355</v>
          </cell>
          <cell r="BD28">
            <v>2.9191389358627085E-3</v>
          </cell>
          <cell r="BE28">
            <v>2.2919228819122006E-2</v>
          </cell>
          <cell r="BF28">
            <v>7.4350458423520949E-2</v>
          </cell>
          <cell r="BG28">
            <v>-4.663779480672714E-2</v>
          </cell>
          <cell r="BI28">
            <v>383.60901253108477</v>
          </cell>
          <cell r="BJ28">
            <v>312.00650486361116</v>
          </cell>
          <cell r="BK28">
            <v>336.49938471331791</v>
          </cell>
          <cell r="BL28">
            <v>519.50539557877937</v>
          </cell>
          <cell r="BM28">
            <v>508.67198429537643</v>
          </cell>
          <cell r="BN28">
            <v>528.52078878588657</v>
          </cell>
          <cell r="BP28">
            <v>0</v>
          </cell>
          <cell r="BQ28">
            <v>0</v>
          </cell>
          <cell r="BR28">
            <v>0</v>
          </cell>
          <cell r="BS28">
            <v>0</v>
          </cell>
          <cell r="BT28">
            <v>0</v>
          </cell>
          <cell r="BU28">
            <v>0</v>
          </cell>
          <cell r="BW28">
            <v>383.60901253108477</v>
          </cell>
          <cell r="BX28">
            <v>312.00650486361116</v>
          </cell>
          <cell r="BY28">
            <v>336.49938471331791</v>
          </cell>
          <cell r="BZ28">
            <v>519.50539557877937</v>
          </cell>
          <cell r="CA28">
            <v>508.67198429537643</v>
          </cell>
          <cell r="CB28">
            <v>528.52078878588657</v>
          </cell>
          <cell r="CD28">
            <v>0</v>
          </cell>
          <cell r="CE28">
            <v>0</v>
          </cell>
          <cell r="CF28">
            <v>0</v>
          </cell>
          <cell r="CG28">
            <v>0</v>
          </cell>
          <cell r="CH28">
            <v>0</v>
          </cell>
          <cell r="CI28">
            <v>0</v>
          </cell>
          <cell r="CK28">
            <v>338.74643208945031</v>
          </cell>
          <cell r="CL28">
            <v>289.35558883989563</v>
          </cell>
          <cell r="CM28">
            <v>306.52354448751436</v>
          </cell>
          <cell r="CN28">
            <v>403.02537494933819</v>
          </cell>
          <cell r="CO28">
            <v>476.70481181531426</v>
          </cell>
          <cell r="CP28">
            <v>525.04071389704245</v>
          </cell>
          <cell r="CR28">
            <v>392.84700000000004</v>
          </cell>
        </row>
        <row r="29">
          <cell r="A29" t="str">
            <v>Birch</v>
          </cell>
          <cell r="B29" t="str">
            <v>BIRCH</v>
          </cell>
          <cell r="C29" t="str">
            <v>Venture</v>
          </cell>
          <cell r="D29" t="str">
            <v>Stephens</v>
          </cell>
          <cell r="E29" t="str">
            <v>16/12a-8</v>
          </cell>
          <cell r="F29" t="str">
            <v>Production restarted following Trees Brae gas lift riser leak in beginning of February. Latest production profile based on latest well performance. Z3 workover performed in March 2005 (not January as previous). Post workover performance less than expected</v>
          </cell>
          <cell r="H29" t="str">
            <v>Production restarted following Trees Brae gas lift riser leak in beginning of February. Latest production profile based on latest well performance. Z3 workover performed in March 2005 (not January as previous). Post workover performance less than expected</v>
          </cell>
          <cell r="I29">
            <v>0</v>
          </cell>
          <cell r="K29">
            <v>1.9081894362858909</v>
          </cell>
          <cell r="L29">
            <v>1.8317824999999999</v>
          </cell>
          <cell r="M29">
            <v>1.3422874999999999</v>
          </cell>
          <cell r="N29">
            <v>0.82885416666666667</v>
          </cell>
          <cell r="O29">
            <v>0.57092083333333332</v>
          </cell>
          <cell r="P29">
            <v>0.48557890873015847</v>
          </cell>
          <cell r="R29">
            <v>0</v>
          </cell>
          <cell r="S29">
            <v>1.4513522169537321</v>
          </cell>
          <cell r="T29">
            <v>1.4513522169537321</v>
          </cell>
          <cell r="U29">
            <v>1.57318</v>
          </cell>
          <cell r="V29">
            <v>1.142495625</v>
          </cell>
          <cell r="W29">
            <v>0.70607729166666655</v>
          </cell>
          <cell r="X29">
            <v>0.48683395833333332</v>
          </cell>
          <cell r="Y29">
            <v>0.41377623908730127</v>
          </cell>
          <cell r="AA29">
            <v>-0.45683721933215882</v>
          </cell>
          <cell r="AB29">
            <v>-0.25860249999999985</v>
          </cell>
          <cell r="AC29">
            <v>-0.19979187499999984</v>
          </cell>
          <cell r="AD29">
            <v>-0.12277687500000012</v>
          </cell>
          <cell r="AE29">
            <v>-8.4086875000000005E-2</v>
          </cell>
          <cell r="AF29">
            <v>-7.1802669642857198E-2</v>
          </cell>
          <cell r="AH29">
            <v>7.4109999999999996</v>
          </cell>
          <cell r="AI29">
            <v>7.4108465109287662</v>
          </cell>
          <cell r="AJ29">
            <v>7.4108465109287662</v>
          </cell>
          <cell r="AK29">
            <v>1.534890712333592E-4</v>
          </cell>
          <cell r="AM29">
            <v>0.25748602854908492</v>
          </cell>
          <cell r="AN29">
            <v>0.24717587893618798</v>
          </cell>
          <cell r="AO29">
            <v>0.1811247201005351</v>
          </cell>
          <cell r="AP29">
            <v>0.11184338596735965</v>
          </cell>
          <cell r="AQ29">
            <v>7.7038545123205168E-2</v>
          </cell>
          <cell r="AR29">
            <v>6.5522731851762939E-2</v>
          </cell>
          <cell r="AT29">
            <v>0.1958416241401606</v>
          </cell>
          <cell r="AU29">
            <v>0.1958416241401606</v>
          </cell>
          <cell r="AV29">
            <v>0.21228074251437179</v>
          </cell>
          <cell r="AW29">
            <v>0.15416533365185248</v>
          </cell>
          <cell r="AX29">
            <v>9.5276199638653317E-2</v>
          </cell>
          <cell r="AY29">
            <v>6.5692084921122024E-2</v>
          </cell>
          <cell r="AZ29">
            <v>5.5833869784930233E-2</v>
          </cell>
          <cell r="BB29">
            <v>-6.1644404408924325E-2</v>
          </cell>
          <cell r="BC29">
            <v>-3.4895136421816186E-2</v>
          </cell>
          <cell r="BD29">
            <v>-2.6959386448682621E-2</v>
          </cell>
          <cell r="BE29">
            <v>-1.6567186328706338E-2</v>
          </cell>
          <cell r="BF29">
            <v>-1.1346460202083145E-2</v>
          </cell>
          <cell r="BG29">
            <v>-9.6888620668327055E-3</v>
          </cell>
          <cell r="BI29">
            <v>0</v>
          </cell>
          <cell r="BJ29">
            <v>0</v>
          </cell>
          <cell r="BK29">
            <v>0</v>
          </cell>
          <cell r="BL29">
            <v>0</v>
          </cell>
          <cell r="BM29">
            <v>0</v>
          </cell>
          <cell r="BN29">
            <v>0</v>
          </cell>
          <cell r="BP29">
            <v>73.681688011793099</v>
          </cell>
          <cell r="BQ29">
            <v>95.0521572031369</v>
          </cell>
          <cell r="BR29">
            <v>78.822918895841724</v>
          </cell>
          <cell r="BS29">
            <v>28.022013753003311</v>
          </cell>
          <cell r="BT29">
            <v>17.60654769086878</v>
          </cell>
          <cell r="BU29">
            <v>12.452931566471211</v>
          </cell>
          <cell r="BW29">
            <v>73.681688011793099</v>
          </cell>
          <cell r="BX29">
            <v>95.0521572031369</v>
          </cell>
          <cell r="BY29">
            <v>78.822918895841724</v>
          </cell>
          <cell r="BZ29">
            <v>28.022013753003311</v>
          </cell>
          <cell r="CA29">
            <v>17.60654769086878</v>
          </cell>
          <cell r="CB29">
            <v>12.452931566471211</v>
          </cell>
          <cell r="CD29">
            <v>0</v>
          </cell>
          <cell r="CE29">
            <v>0</v>
          </cell>
          <cell r="CF29">
            <v>0</v>
          </cell>
          <cell r="CG29">
            <v>0</v>
          </cell>
          <cell r="CH29">
            <v>0</v>
          </cell>
          <cell r="CI29">
            <v>0</v>
          </cell>
          <cell r="CK29">
            <v>41.611321763317534</v>
          </cell>
          <cell r="CL29">
            <v>78.899902983875577</v>
          </cell>
          <cell r="CM29">
            <v>74.960477953810042</v>
          </cell>
          <cell r="CN29">
            <v>28.386247537267437</v>
          </cell>
          <cell r="CO29">
            <v>14.392728344240485</v>
          </cell>
          <cell r="CP29">
            <v>11.32155618263927</v>
          </cell>
          <cell r="CR29">
            <v>0</v>
          </cell>
        </row>
        <row r="30">
          <cell r="A30" t="str">
            <v>Bittern</v>
          </cell>
          <cell r="B30" t="str">
            <v>BITTERN</v>
          </cell>
          <cell r="C30" t="str">
            <v>Shell</v>
          </cell>
          <cell r="D30" t="str">
            <v>Simpson</v>
          </cell>
          <cell r="E30" t="str">
            <v>29/01b-5</v>
          </cell>
          <cell r="H30">
            <v>0</v>
          </cell>
          <cell r="I30">
            <v>0</v>
          </cell>
          <cell r="K30">
            <v>10.903700000000001</v>
          </cell>
          <cell r="L30">
            <v>8.5961149999999993</v>
          </cell>
          <cell r="M30">
            <v>6.2798249999999998</v>
          </cell>
          <cell r="N30">
            <v>4.6457199999999998</v>
          </cell>
          <cell r="O30">
            <v>3.3010600000000005</v>
          </cell>
          <cell r="P30">
            <v>2.69808</v>
          </cell>
          <cell r="R30">
            <v>0</v>
          </cell>
          <cell r="S30">
            <v>14.500315255267029</v>
          </cell>
          <cell r="T30">
            <v>14.500315255267029</v>
          </cell>
          <cell r="U30">
            <v>12.830539040213624</v>
          </cell>
          <cell r="V30">
            <v>13.462150135935669</v>
          </cell>
          <cell r="W30">
            <v>13.579264447926025</v>
          </cell>
          <cell r="X30">
            <v>11.141779376997984</v>
          </cell>
          <cell r="Y30">
            <v>8.2913239775634775</v>
          </cell>
          <cell r="AA30">
            <v>3.5966152552670287</v>
          </cell>
          <cell r="AB30">
            <v>4.2344240402136251</v>
          </cell>
          <cell r="AC30">
            <v>7.1823251359356695</v>
          </cell>
          <cell r="AD30">
            <v>8.9335444479260246</v>
          </cell>
          <cell r="AE30">
            <v>7.8407193769979839</v>
          </cell>
          <cell r="AF30">
            <v>5.5932439775634775</v>
          </cell>
          <cell r="AH30">
            <v>7.5839999999999996</v>
          </cell>
          <cell r="AI30">
            <v>7.5839999999999996</v>
          </cell>
          <cell r="AJ30">
            <v>7.5839999999999996</v>
          </cell>
          <cell r="AK30">
            <v>0</v>
          </cell>
          <cell r="AM30">
            <v>1.4377241561181435</v>
          </cell>
          <cell r="AN30">
            <v>1.1334539820675105</v>
          </cell>
          <cell r="AO30">
            <v>0.82803599683544304</v>
          </cell>
          <cell r="AP30">
            <v>0.61256856540084392</v>
          </cell>
          <cell r="AQ30">
            <v>0.43526635021097054</v>
          </cell>
          <cell r="AR30">
            <v>0.35575949367088611</v>
          </cell>
          <cell r="AT30">
            <v>1.9119613996923825</v>
          </cell>
          <cell r="AU30">
            <v>1.9119613996923825</v>
          </cell>
          <cell r="AV30">
            <v>1.6917904852602355</v>
          </cell>
          <cell r="AW30">
            <v>1.7750725390210536</v>
          </cell>
          <cell r="AX30">
            <v>1.7905148269944655</v>
          </cell>
          <cell r="AY30">
            <v>1.4691164790345443</v>
          </cell>
          <cell r="AZ30">
            <v>1.0932652924002477</v>
          </cell>
          <cell r="BB30">
            <v>0.47423724357423902</v>
          </cell>
          <cell r="BC30">
            <v>0.55833650319272499</v>
          </cell>
          <cell r="BD30">
            <v>0.94703654218561051</v>
          </cell>
          <cell r="BE30">
            <v>1.1779462615936216</v>
          </cell>
          <cell r="BF30">
            <v>1.0338501288235737</v>
          </cell>
          <cell r="BG30">
            <v>0.73750579872936162</v>
          </cell>
          <cell r="BI30">
            <v>0</v>
          </cell>
          <cell r="BJ30">
            <v>0</v>
          </cell>
          <cell r="BK30">
            <v>0</v>
          </cell>
          <cell r="BL30">
            <v>0</v>
          </cell>
          <cell r="BM30">
            <v>0</v>
          </cell>
          <cell r="BN30">
            <v>0</v>
          </cell>
          <cell r="BP30">
            <v>73.652614381500001</v>
          </cell>
          <cell r="BQ30">
            <v>53.158613581499999</v>
          </cell>
          <cell r="BR30">
            <v>37.627510955999995</v>
          </cell>
          <cell r="BS30">
            <v>42.191695717499996</v>
          </cell>
          <cell r="BT30">
            <v>45.416544977999997</v>
          </cell>
          <cell r="BU30">
            <v>37.138151000999997</v>
          </cell>
          <cell r="BW30">
            <v>73.652614381500001</v>
          </cell>
          <cell r="BX30">
            <v>53.158613581499999</v>
          </cell>
          <cell r="BY30">
            <v>37.627510955999995</v>
          </cell>
          <cell r="BZ30">
            <v>42.191695717499996</v>
          </cell>
          <cell r="CA30">
            <v>45.416544977999997</v>
          </cell>
          <cell r="CB30">
            <v>37.138151000999997</v>
          </cell>
          <cell r="CD30">
            <v>0</v>
          </cell>
          <cell r="CE30">
            <v>0</v>
          </cell>
          <cell r="CF30">
            <v>0</v>
          </cell>
          <cell r="CG30">
            <v>0</v>
          </cell>
          <cell r="CH30">
            <v>0</v>
          </cell>
          <cell r="CI30">
            <v>0</v>
          </cell>
          <cell r="CK30">
            <v>111.89051541704464</v>
          </cell>
          <cell r="CL30">
            <v>94.645221026292802</v>
          </cell>
          <cell r="CM30">
            <v>95.841890663417814</v>
          </cell>
          <cell r="CN30">
            <v>95.090713923477168</v>
          </cell>
          <cell r="CO30">
            <v>79.531252350797658</v>
          </cell>
          <cell r="CP30">
            <v>58.637446165838234</v>
          </cell>
          <cell r="CR30">
            <v>0</v>
          </cell>
        </row>
        <row r="31">
          <cell r="A31" t="str">
            <v>Blake</v>
          </cell>
          <cell r="B31" t="str">
            <v>BLAKE</v>
          </cell>
          <cell r="C31" t="str">
            <v>BG</v>
          </cell>
          <cell r="D31" t="str">
            <v>Stephens</v>
          </cell>
          <cell r="E31" t="str">
            <v>13/24b-3</v>
          </cell>
          <cell r="F31" t="str">
            <v xml:space="preserve">Large amount of prodn losses due to formation of Calcium Naphthanate in process vessels on Bleu Holm. Two unscheduled shut downs in Q1 2005. Improved availability in 2006 but at lower peak rate. </v>
          </cell>
          <cell r="H31" t="str">
            <v>See comments above on peak rate for 2006.</v>
          </cell>
          <cell r="I31" t="str">
            <v>Title to Blake gas is handed to Ross partnership offshore as part payment for processing tariff</v>
          </cell>
          <cell r="K31">
            <v>11.248769999999999</v>
          </cell>
          <cell r="L31">
            <v>9.2899850000000033</v>
          </cell>
          <cell r="M31">
            <v>7.7210000000000001</v>
          </cell>
          <cell r="N31">
            <v>6.51</v>
          </cell>
          <cell r="O31">
            <v>5.5289999999999999</v>
          </cell>
          <cell r="P31">
            <v>4.5979999999999999</v>
          </cell>
          <cell r="R31">
            <v>0</v>
          </cell>
          <cell r="S31">
            <v>7.6714789999999997</v>
          </cell>
          <cell r="T31">
            <v>7.6714789999999997</v>
          </cell>
          <cell r="U31">
            <v>8.2033879999999986</v>
          </cell>
          <cell r="V31">
            <v>6.8680000000000003</v>
          </cell>
          <cell r="W31">
            <v>5.7839999999999998</v>
          </cell>
          <cell r="X31">
            <v>4.9260000000000002</v>
          </cell>
          <cell r="Y31">
            <v>4.2430000000000003</v>
          </cell>
          <cell r="AA31">
            <v>-3.5772909999999989</v>
          </cell>
          <cell r="AB31">
            <v>-1.0865970000000047</v>
          </cell>
          <cell r="AC31">
            <v>-0.85299999999999976</v>
          </cell>
          <cell r="AD31">
            <v>-0.72599999999999998</v>
          </cell>
          <cell r="AE31">
            <v>-0.60299999999999976</v>
          </cell>
          <cell r="AF31">
            <v>-0.35499999999999954</v>
          </cell>
          <cell r="AH31">
            <v>7.181</v>
          </cell>
          <cell r="AI31">
            <v>7.1805351999999996</v>
          </cell>
          <cell r="AJ31">
            <v>7.1805351999999996</v>
          </cell>
          <cell r="AK31">
            <v>4.6480000000048705E-4</v>
          </cell>
          <cell r="AM31">
            <v>1.5665642861830131</v>
          </cell>
          <cell r="AN31">
            <v>1.293773338789566</v>
          </cell>
          <cell r="AO31">
            <v>1.0752680385161262</v>
          </cell>
          <cell r="AP31">
            <v>0.9066176571350838</v>
          </cell>
          <cell r="AQ31">
            <v>0.76999831433177857</v>
          </cell>
          <cell r="AR31">
            <v>0.64034224078450308</v>
          </cell>
          <cell r="AT31">
            <v>1.0683714773795692</v>
          </cell>
          <cell r="AU31">
            <v>1.0683714773795692</v>
          </cell>
          <cell r="AV31">
            <v>1.1424479891136805</v>
          </cell>
          <cell r="AW31">
            <v>0.9564746650082574</v>
          </cell>
          <cell r="AX31">
            <v>0.8055109875375307</v>
          </cell>
          <cell r="AY31">
            <v>0.68602128710405885</v>
          </cell>
          <cell r="AZ31">
            <v>0.59090302906669134</v>
          </cell>
          <cell r="BB31">
            <v>-0.49819280880344397</v>
          </cell>
          <cell r="BC31">
            <v>-0.15132534967588551</v>
          </cell>
          <cell r="BD31">
            <v>-0.11879337350786878</v>
          </cell>
          <cell r="BE31">
            <v>-0.1011066695975531</v>
          </cell>
          <cell r="BF31">
            <v>-8.3977027227719714E-2</v>
          </cell>
          <cell r="BG31">
            <v>-4.9439211717811737E-2</v>
          </cell>
          <cell r="BI31">
            <v>0</v>
          </cell>
          <cell r="BJ31">
            <v>0</v>
          </cell>
          <cell r="BK31">
            <v>0</v>
          </cell>
          <cell r="BL31">
            <v>0</v>
          </cell>
          <cell r="BM31">
            <v>0</v>
          </cell>
          <cell r="BN31">
            <v>0</v>
          </cell>
          <cell r="BP31">
            <v>0</v>
          </cell>
          <cell r="BQ31">
            <v>0</v>
          </cell>
          <cell r="BR31">
            <v>0</v>
          </cell>
          <cell r="BS31">
            <v>0</v>
          </cell>
          <cell r="BT31">
            <v>0</v>
          </cell>
          <cell r="BU31">
            <v>0</v>
          </cell>
          <cell r="BW31">
            <v>0</v>
          </cell>
          <cell r="BX31">
            <v>0</v>
          </cell>
          <cell r="BY31">
            <v>0</v>
          </cell>
          <cell r="BZ31">
            <v>0</v>
          </cell>
          <cell r="CA31">
            <v>0</v>
          </cell>
          <cell r="CB31">
            <v>0</v>
          </cell>
          <cell r="CD31">
            <v>0</v>
          </cell>
          <cell r="CE31">
            <v>0</v>
          </cell>
          <cell r="CF31">
            <v>0</v>
          </cell>
          <cell r="CG31">
            <v>0</v>
          </cell>
          <cell r="CH31">
            <v>0</v>
          </cell>
          <cell r="CI31">
            <v>0</v>
          </cell>
          <cell r="CK31">
            <v>0</v>
          </cell>
          <cell r="CL31">
            <v>0</v>
          </cell>
          <cell r="CM31">
            <v>0</v>
          </cell>
          <cell r="CN31">
            <v>0</v>
          </cell>
          <cell r="CO31">
            <v>0</v>
          </cell>
          <cell r="CP31">
            <v>0</v>
          </cell>
          <cell r="CR31">
            <v>0</v>
          </cell>
        </row>
        <row r="32">
          <cell r="A32" t="str">
            <v>Blane</v>
          </cell>
          <cell r="B32" t="str">
            <v>BLANE [UK]</v>
          </cell>
          <cell r="C32" t="str">
            <v>Paladin</v>
          </cell>
          <cell r="D32" t="str">
            <v>Stephens</v>
          </cell>
          <cell r="E32" t="str">
            <v>30/30a-1</v>
          </cell>
          <cell r="F32" t="str">
            <v>FDP approved this year. Production increase in 2008 is due to the start of Gas Lift to field</v>
          </cell>
          <cell r="G32" t="str">
            <v>operator changed</v>
          </cell>
          <cell r="H32">
            <v>0</v>
          </cell>
          <cell r="I32" t="str">
            <v xml:space="preserve">       Production increase in 2008 is due to the start of Gas Lift to field</v>
          </cell>
          <cell r="K32">
            <v>0</v>
          </cell>
          <cell r="L32">
            <v>0</v>
          </cell>
          <cell r="M32">
            <v>0</v>
          </cell>
          <cell r="N32">
            <v>0</v>
          </cell>
          <cell r="O32">
            <v>0</v>
          </cell>
          <cell r="P32">
            <v>0</v>
          </cell>
          <cell r="R32">
            <v>0</v>
          </cell>
          <cell r="S32">
            <v>0</v>
          </cell>
          <cell r="T32">
            <v>0</v>
          </cell>
          <cell r="U32">
            <v>1.0671999999999999</v>
          </cell>
          <cell r="V32">
            <v>4.7699999999999996</v>
          </cell>
          <cell r="W32">
            <v>4.92</v>
          </cell>
          <cell r="X32">
            <v>3.66</v>
          </cell>
          <cell r="Y32">
            <v>2.83</v>
          </cell>
          <cell r="AA32">
            <v>0</v>
          </cell>
          <cell r="AB32">
            <v>1.0671999999999999</v>
          </cell>
          <cell r="AC32">
            <v>4.7699999999999996</v>
          </cell>
          <cell r="AD32">
            <v>4.92</v>
          </cell>
          <cell r="AE32">
            <v>3.66</v>
          </cell>
          <cell r="AF32">
            <v>2.83</v>
          </cell>
          <cell r="AH32">
            <v>0</v>
          </cell>
          <cell r="AI32">
            <v>7.5</v>
          </cell>
          <cell r="AJ32">
            <v>7.5</v>
          </cell>
          <cell r="AK32"/>
          <cell r="AM32">
            <v>0</v>
          </cell>
          <cell r="AN32">
            <v>0</v>
          </cell>
          <cell r="AO32">
            <v>0</v>
          </cell>
          <cell r="AP32">
            <v>0</v>
          </cell>
          <cell r="AQ32">
            <v>0</v>
          </cell>
          <cell r="AR32">
            <v>0</v>
          </cell>
          <cell r="AT32">
            <v>0</v>
          </cell>
          <cell r="AU32">
            <v>0</v>
          </cell>
          <cell r="AV32">
            <v>0.14229333333333333</v>
          </cell>
          <cell r="AW32">
            <v>0.6359999999999999</v>
          </cell>
          <cell r="AX32">
            <v>0.65600000000000003</v>
          </cell>
          <cell r="AY32">
            <v>0.48800000000000004</v>
          </cell>
          <cell r="AZ32">
            <v>0.37733333333333335</v>
          </cell>
          <cell r="BB32">
            <v>0</v>
          </cell>
          <cell r="BC32">
            <v>0.14229333333333333</v>
          </cell>
          <cell r="BD32">
            <v>0.6359999999999999</v>
          </cell>
          <cell r="BE32">
            <v>0.65600000000000003</v>
          </cell>
          <cell r="BF32">
            <v>0.48800000000000004</v>
          </cell>
          <cell r="BG32">
            <v>0.37733333333333335</v>
          </cell>
          <cell r="BI32">
            <v>0</v>
          </cell>
          <cell r="BJ32">
            <v>0</v>
          </cell>
          <cell r="BK32">
            <v>0</v>
          </cell>
          <cell r="BL32">
            <v>0</v>
          </cell>
          <cell r="BM32">
            <v>0</v>
          </cell>
          <cell r="BN32">
            <v>0</v>
          </cell>
          <cell r="BP32">
            <v>0</v>
          </cell>
          <cell r="BQ32">
            <v>0</v>
          </cell>
          <cell r="BR32">
            <v>0</v>
          </cell>
          <cell r="BS32">
            <v>0</v>
          </cell>
          <cell r="BT32">
            <v>0</v>
          </cell>
          <cell r="BU32">
            <v>0</v>
          </cell>
          <cell r="BW32">
            <v>0</v>
          </cell>
          <cell r="BX32">
            <v>0</v>
          </cell>
          <cell r="BY32">
            <v>0</v>
          </cell>
          <cell r="BZ32">
            <v>0</v>
          </cell>
          <cell r="CA32">
            <v>0</v>
          </cell>
          <cell r="CB32">
            <v>0</v>
          </cell>
          <cell r="CD32">
            <v>0</v>
          </cell>
          <cell r="CE32">
            <v>0</v>
          </cell>
          <cell r="CF32">
            <v>0</v>
          </cell>
          <cell r="CG32">
            <v>0</v>
          </cell>
          <cell r="CH32">
            <v>0</v>
          </cell>
          <cell r="CI32">
            <v>0</v>
          </cell>
          <cell r="CK32">
            <v>0</v>
          </cell>
          <cell r="CL32">
            <v>0.5</v>
          </cell>
          <cell r="CM32">
            <v>10.9</v>
          </cell>
          <cell r="CN32">
            <v>11.3</v>
          </cell>
          <cell r="CO32">
            <v>8.6</v>
          </cell>
          <cell r="CP32">
            <v>5.4</v>
          </cell>
          <cell r="CR32">
            <v>0</v>
          </cell>
        </row>
        <row r="33">
          <cell r="A33" t="str">
            <v>Bordeaux</v>
          </cell>
          <cell r="B33" t="str">
            <v>BORDEAUX</v>
          </cell>
          <cell r="C33" t="str">
            <v>Talisman</v>
          </cell>
          <cell r="D33" t="str">
            <v>Tomkinson</v>
          </cell>
          <cell r="E33" t="str">
            <v>14/18-1</v>
          </cell>
          <cell r="F33" t="str">
            <v>NO PLANS TO DEVELOP</v>
          </cell>
          <cell r="H33" t="str">
            <v>Nil return</v>
          </cell>
          <cell r="I33">
            <v>0</v>
          </cell>
          <cell r="K33">
            <v>0</v>
          </cell>
          <cell r="L33">
            <v>0</v>
          </cell>
          <cell r="M33">
            <v>0</v>
          </cell>
          <cell r="N33">
            <v>0</v>
          </cell>
          <cell r="O33">
            <v>0</v>
          </cell>
          <cell r="P33">
            <v>0</v>
          </cell>
          <cell r="R33">
            <v>0</v>
          </cell>
          <cell r="S33">
            <v>0</v>
          </cell>
          <cell r="T33">
            <v>0</v>
          </cell>
          <cell r="U33">
            <v>0</v>
          </cell>
          <cell r="V33">
            <v>0</v>
          </cell>
          <cell r="W33">
            <v>0</v>
          </cell>
          <cell r="X33">
            <v>0</v>
          </cell>
          <cell r="Y33">
            <v>0</v>
          </cell>
          <cell r="AA33">
            <v>0</v>
          </cell>
          <cell r="AB33">
            <v>0</v>
          </cell>
          <cell r="AC33">
            <v>0</v>
          </cell>
          <cell r="AD33">
            <v>0</v>
          </cell>
          <cell r="AE33">
            <v>0</v>
          </cell>
          <cell r="AF33">
            <v>0</v>
          </cell>
          <cell r="AH33">
            <v>0</v>
          </cell>
          <cell r="AI33">
            <v>7.5</v>
          </cell>
          <cell r="AJ33">
            <v>7.5</v>
          </cell>
          <cell r="AK33"/>
          <cell r="AM33">
            <v>0</v>
          </cell>
          <cell r="AN33">
            <v>0</v>
          </cell>
          <cell r="AO33">
            <v>0</v>
          </cell>
          <cell r="AP33">
            <v>0</v>
          </cell>
          <cell r="AQ33">
            <v>0</v>
          </cell>
          <cell r="AR33">
            <v>0</v>
          </cell>
          <cell r="AT33">
            <v>0</v>
          </cell>
          <cell r="AU33">
            <v>0</v>
          </cell>
          <cell r="AV33">
            <v>0</v>
          </cell>
          <cell r="AW33">
            <v>0</v>
          </cell>
          <cell r="AX33">
            <v>0</v>
          </cell>
          <cell r="AY33">
            <v>0</v>
          </cell>
          <cell r="AZ33">
            <v>0</v>
          </cell>
          <cell r="BB33">
            <v>0</v>
          </cell>
          <cell r="BC33">
            <v>0</v>
          </cell>
          <cell r="BD33">
            <v>0</v>
          </cell>
          <cell r="BE33">
            <v>0</v>
          </cell>
          <cell r="BF33">
            <v>0</v>
          </cell>
          <cell r="BG33">
            <v>0</v>
          </cell>
          <cell r="BI33">
            <v>0</v>
          </cell>
          <cell r="BJ33">
            <v>0</v>
          </cell>
          <cell r="BK33">
            <v>0</v>
          </cell>
          <cell r="BL33">
            <v>0</v>
          </cell>
          <cell r="BM33">
            <v>0</v>
          </cell>
          <cell r="BN33">
            <v>0</v>
          </cell>
          <cell r="BP33">
            <v>0</v>
          </cell>
          <cell r="BQ33">
            <v>0</v>
          </cell>
          <cell r="BR33">
            <v>0</v>
          </cell>
          <cell r="BS33">
            <v>0</v>
          </cell>
          <cell r="BT33">
            <v>0</v>
          </cell>
          <cell r="BU33">
            <v>0</v>
          </cell>
          <cell r="BW33">
            <v>0</v>
          </cell>
          <cell r="BX33">
            <v>0</v>
          </cell>
          <cell r="BY33">
            <v>0</v>
          </cell>
          <cell r="BZ33">
            <v>0</v>
          </cell>
          <cell r="CA33">
            <v>0</v>
          </cell>
          <cell r="CB33">
            <v>0</v>
          </cell>
          <cell r="CD33">
            <v>0</v>
          </cell>
          <cell r="CE33">
            <v>0</v>
          </cell>
          <cell r="CF33">
            <v>0</v>
          </cell>
          <cell r="CG33">
            <v>0</v>
          </cell>
          <cell r="CH33">
            <v>0</v>
          </cell>
          <cell r="CI33">
            <v>0</v>
          </cell>
          <cell r="CK33">
            <v>0</v>
          </cell>
          <cell r="CL33">
            <v>0</v>
          </cell>
          <cell r="CM33">
            <v>0</v>
          </cell>
          <cell r="CN33">
            <v>0</v>
          </cell>
          <cell r="CO33">
            <v>0</v>
          </cell>
          <cell r="CP33">
            <v>0</v>
          </cell>
          <cell r="CR33">
            <v>0</v>
          </cell>
        </row>
        <row r="34">
          <cell r="A34" t="str">
            <v>Brae Central</v>
          </cell>
          <cell r="B34" t="str">
            <v>BRAE C. [pt.of Brae]</v>
          </cell>
          <cell r="C34" t="str">
            <v>Marathon</v>
          </cell>
          <cell r="D34" t="str">
            <v>Stephens</v>
          </cell>
          <cell r="E34" t="str">
            <v>16/07-3</v>
          </cell>
          <cell r="F34" t="str">
            <v>Earlier than expected water breakthrough a A44z</v>
          </cell>
          <cell r="H34" t="str">
            <v>Earlier than expected water breakthrough a A44z</v>
          </cell>
          <cell r="I34">
            <v>0</v>
          </cell>
          <cell r="K34">
            <v>3.8406472346885083</v>
          </cell>
          <cell r="L34">
            <v>2.9335415089981223</v>
          </cell>
          <cell r="M34">
            <v>2.523064782422209</v>
          </cell>
          <cell r="N34">
            <v>2.1514615461601729</v>
          </cell>
          <cell r="O34">
            <v>1.9264224003961916</v>
          </cell>
          <cell r="P34">
            <v>1.6843138210876978</v>
          </cell>
          <cell r="R34">
            <v>1.67</v>
          </cell>
          <cell r="S34">
            <v>1.67</v>
          </cell>
          <cell r="T34">
            <v>2.5247749790497918</v>
          </cell>
          <cell r="U34">
            <v>1.6896245771617702</v>
          </cell>
          <cell r="V34">
            <v>1.7503887645122043</v>
          </cell>
          <cell r="W34">
            <v>1.720914307998517</v>
          </cell>
          <cell r="X34">
            <v>1.5544362561616989</v>
          </cell>
          <cell r="Y34">
            <v>1.4745016008828178</v>
          </cell>
          <cell r="AA34">
            <v>-1.3158722556387166</v>
          </cell>
          <cell r="AB34">
            <v>-1.2439169318363521</v>
          </cell>
          <cell r="AC34">
            <v>-0.77267601791000473</v>
          </cell>
          <cell r="AD34">
            <v>-0.43054723816165597</v>
          </cell>
          <cell r="AE34">
            <v>-0.37198614423449272</v>
          </cell>
          <cell r="AF34">
            <v>-0.20981222020488</v>
          </cell>
          <cell r="AH34">
            <v>7.6589999999999998</v>
          </cell>
          <cell r="AI34">
            <v>7.6593861431335188</v>
          </cell>
          <cell r="AJ34">
            <v>7.6593861431335188</v>
          </cell>
          <cell r="AK34">
            <v>-3.8614313351903462E-4</v>
          </cell>
          <cell r="AM34">
            <v>0.50143016201521173</v>
          </cell>
          <cell r="AN34">
            <v>0.38299955821237469</v>
          </cell>
          <cell r="AO34">
            <v>0.32940822348852122</v>
          </cell>
          <cell r="AP34">
            <v>0.28089216367409725</v>
          </cell>
          <cell r="AQ34">
            <v>0.25151133059444841</v>
          </cell>
          <cell r="AR34">
            <v>0.21990193334196242</v>
          </cell>
          <cell r="AT34">
            <v>0.21803313852992259</v>
          </cell>
          <cell r="AU34">
            <v>0.3296315046491291</v>
          </cell>
          <cell r="AV34">
            <v>0.22059529909932582</v>
          </cell>
          <cell r="AW34">
            <v>0.22852859639168233</v>
          </cell>
          <cell r="AX34">
            <v>0.2246804477329141</v>
          </cell>
          <cell r="AY34">
            <v>0.20294527878780713</v>
          </cell>
          <cell r="AZ34">
            <v>0.19250910886699163</v>
          </cell>
          <cell r="BB34">
            <v>-0.17179865736608263</v>
          </cell>
          <cell r="BC34">
            <v>-0.16240425911304887</v>
          </cell>
          <cell r="BD34">
            <v>-0.1008796270968389</v>
          </cell>
          <cell r="BE34">
            <v>-5.6211715941183155E-2</v>
          </cell>
          <cell r="BF34">
            <v>-4.8566051806641281E-2</v>
          </cell>
          <cell r="BG34">
            <v>-2.7392824474970795E-2</v>
          </cell>
          <cell r="BI34">
            <v>0</v>
          </cell>
          <cell r="BJ34">
            <v>0</v>
          </cell>
          <cell r="BK34">
            <v>0</v>
          </cell>
          <cell r="BL34">
            <v>0</v>
          </cell>
          <cell r="BM34">
            <v>0</v>
          </cell>
          <cell r="BN34">
            <v>0</v>
          </cell>
          <cell r="BP34">
            <v>0</v>
          </cell>
          <cell r="BQ34">
            <v>0</v>
          </cell>
          <cell r="BR34">
            <v>0</v>
          </cell>
          <cell r="BS34">
            <v>0</v>
          </cell>
          <cell r="BT34">
            <v>0</v>
          </cell>
          <cell r="BU34">
            <v>0</v>
          </cell>
          <cell r="BW34">
            <v>0</v>
          </cell>
          <cell r="BX34">
            <v>0</v>
          </cell>
          <cell r="BY34">
            <v>0</v>
          </cell>
          <cell r="BZ34">
            <v>0</v>
          </cell>
          <cell r="CA34">
            <v>0</v>
          </cell>
          <cell r="CB34">
            <v>0</v>
          </cell>
          <cell r="CD34">
            <v>0</v>
          </cell>
          <cell r="CE34">
            <v>0</v>
          </cell>
          <cell r="CF34">
            <v>0</v>
          </cell>
          <cell r="CG34">
            <v>0</v>
          </cell>
          <cell r="CH34">
            <v>0</v>
          </cell>
          <cell r="CI34">
            <v>0</v>
          </cell>
          <cell r="CK34">
            <v>0</v>
          </cell>
          <cell r="CL34">
            <v>0</v>
          </cell>
          <cell r="CM34">
            <v>0</v>
          </cell>
          <cell r="CN34">
            <v>0</v>
          </cell>
          <cell r="CO34">
            <v>0</v>
          </cell>
          <cell r="CP34">
            <v>0</v>
          </cell>
          <cell r="CR34">
            <v>0</v>
          </cell>
        </row>
        <row r="35">
          <cell r="A35" t="str">
            <v>Brae East</v>
          </cell>
          <cell r="B35" t="str">
            <v>BRAE E.</v>
          </cell>
          <cell r="C35" t="str">
            <v>Marathon</v>
          </cell>
          <cell r="D35" t="str">
            <v>Stephens</v>
          </cell>
          <cell r="E35" t="str">
            <v>16/03a-1</v>
          </cell>
          <cell r="F35" t="str">
            <v>E18 w/e deferred pending further study. May 06 w/o schedule deferred.</v>
          </cell>
          <cell r="H35">
            <v>0</v>
          </cell>
          <cell r="I35" t="str">
            <v>No change, same as last TEF forecast - as prepared for the 2005 Brae Management Plan using the deeming model. 2006 Brae Management Plan forecast is due for completion in November 2005.</v>
          </cell>
          <cell r="K35">
            <v>1.2589577053553993</v>
          </cell>
          <cell r="L35">
            <v>1.2444109081299699</v>
          </cell>
          <cell r="M35">
            <v>1.328742503004763</v>
          </cell>
          <cell r="N35">
            <v>1.2225409402554626</v>
          </cell>
          <cell r="O35">
            <v>1.020690732683184</v>
          </cell>
          <cell r="P35">
            <v>0.72758378813741609</v>
          </cell>
          <cell r="R35">
            <v>1.28</v>
          </cell>
          <cell r="S35">
            <v>1.28</v>
          </cell>
          <cell r="T35">
            <v>1.1403002289260038</v>
          </cell>
          <cell r="U35">
            <v>1.1933068313481741</v>
          </cell>
          <cell r="V35">
            <v>1.2620605987344435</v>
          </cell>
          <cell r="W35">
            <v>1.2003197665599483</v>
          </cell>
          <cell r="X35">
            <v>1.0084466641221952</v>
          </cell>
          <cell r="Y35">
            <v>0.7104577975246712</v>
          </cell>
          <cell r="AA35">
            <v>-0.1186574764293955</v>
          </cell>
          <cell r="AB35">
            <v>-5.1104076781795849E-2</v>
          </cell>
          <cell r="AC35">
            <v>-6.6681904270319503E-2</v>
          </cell>
          <cell r="AD35">
            <v>-2.222117369551424E-2</v>
          </cell>
          <cell r="AE35">
            <v>-1.2244068560988808E-2</v>
          </cell>
          <cell r="AF35">
            <v>-1.712599061274489E-2</v>
          </cell>
          <cell r="AH35">
            <v>8.2680000000000007</v>
          </cell>
          <cell r="AI35">
            <v>8.2680000000000007</v>
          </cell>
          <cell r="AJ35">
            <v>8.2680000000000007</v>
          </cell>
          <cell r="AK35">
            <v>0</v>
          </cell>
          <cell r="AM35">
            <v>0.15226871133954997</v>
          </cell>
          <cell r="AN35">
            <v>0.15050930190251208</v>
          </cell>
          <cell r="AO35">
            <v>0.16070905938615904</v>
          </cell>
          <cell r="AP35">
            <v>0.14786416790704673</v>
          </cell>
          <cell r="AQ35">
            <v>0.12345074173720173</v>
          </cell>
          <cell r="AR35">
            <v>8.7999974375594592E-2</v>
          </cell>
          <cell r="AT35">
            <v>0.1548137397194001</v>
          </cell>
          <cell r="AU35">
            <v>0.13791729909603334</v>
          </cell>
          <cell r="AV35">
            <v>0.1443283540575924</v>
          </cell>
          <cell r="AW35">
            <v>0.15264400081451904</v>
          </cell>
          <cell r="AX35">
            <v>0.14517655618770539</v>
          </cell>
          <cell r="AY35">
            <v>0.12196984326586782</v>
          </cell>
          <cell r="AZ35">
            <v>8.5928616052814599E-2</v>
          </cell>
          <cell r="BB35">
            <v>-1.4351412243516631E-2</v>
          </cell>
          <cell r="BC35">
            <v>-6.180947844919682E-3</v>
          </cell>
          <cell r="BD35">
            <v>-8.0650585716399992E-3</v>
          </cell>
          <cell r="BE35">
            <v>-2.6876117193413429E-3</v>
          </cell>
          <cell r="BF35">
            <v>-1.4808984713339107E-3</v>
          </cell>
          <cell r="BG35">
            <v>-2.0713583227799925E-3</v>
          </cell>
          <cell r="BI35">
            <v>0</v>
          </cell>
          <cell r="BJ35">
            <v>0</v>
          </cell>
          <cell r="BK35">
            <v>0</v>
          </cell>
          <cell r="BL35">
            <v>0</v>
          </cell>
          <cell r="BM35">
            <v>0</v>
          </cell>
          <cell r="BN35">
            <v>0</v>
          </cell>
          <cell r="BP35">
            <v>994.99</v>
          </cell>
          <cell r="BQ35">
            <v>566.93400000000008</v>
          </cell>
          <cell r="BR35">
            <v>654.44500000000005</v>
          </cell>
          <cell r="BS35">
            <v>651.89</v>
          </cell>
          <cell r="BT35">
            <v>810.3</v>
          </cell>
          <cell r="BU35">
            <v>609.39</v>
          </cell>
          <cell r="BW35">
            <v>994.99</v>
          </cell>
          <cell r="BX35">
            <v>566.93400000000008</v>
          </cell>
          <cell r="BY35">
            <v>654.44500000000005</v>
          </cell>
          <cell r="BZ35">
            <v>651.89</v>
          </cell>
          <cell r="CA35">
            <v>810.3</v>
          </cell>
          <cell r="CB35">
            <v>609.39</v>
          </cell>
          <cell r="CD35">
            <v>0</v>
          </cell>
          <cell r="CE35">
            <v>0</v>
          </cell>
          <cell r="CF35">
            <v>0</v>
          </cell>
          <cell r="CG35">
            <v>0</v>
          </cell>
          <cell r="CH35">
            <v>0</v>
          </cell>
          <cell r="CI35">
            <v>0</v>
          </cell>
          <cell r="CK35">
            <v>994.99</v>
          </cell>
          <cell r="CL35">
            <v>566.93400000000008</v>
          </cell>
          <cell r="CM35">
            <v>654.44500000000005</v>
          </cell>
          <cell r="CN35">
            <v>651.89</v>
          </cell>
          <cell r="CO35">
            <v>810.3</v>
          </cell>
          <cell r="CP35">
            <v>609.39</v>
          </cell>
          <cell r="CR35">
            <v>1066.4100000000001</v>
          </cell>
        </row>
        <row r="36">
          <cell r="A36" t="str">
            <v>Brae North</v>
          </cell>
          <cell r="B36" t="str">
            <v>BRAE N.</v>
          </cell>
          <cell r="C36" t="str">
            <v>Marathon</v>
          </cell>
          <cell r="D36" t="str">
            <v>Stephens</v>
          </cell>
          <cell r="E36" t="str">
            <v>16/07a</v>
          </cell>
          <cell r="F36" t="str">
            <v>Jan 05 converted gas injector B% to production and perfeormed better than expected. Apr-Aug 05 wells constrained to mitigate against scaling. May 06 shutdown slipped to Sept.</v>
          </cell>
          <cell r="H36" t="str">
            <v xml:space="preserve">Brae Bravo NGL plant has been down so platform NGLs reduced. Repair expected Sept 2005.  </v>
          </cell>
          <cell r="I36" t="str">
            <v>No change, same as last TEF forecast - as prepared for the 2005 Brae Management Plan using the deeming model. 2006 Brae Management Plan forecast is due for completion in November 2005.</v>
          </cell>
          <cell r="K36">
            <v>0.66735125381686011</v>
          </cell>
          <cell r="L36">
            <v>0.6482128044487141</v>
          </cell>
          <cell r="M36">
            <v>0.62941675568080746</v>
          </cell>
          <cell r="N36">
            <v>0.42620876517256578</v>
          </cell>
          <cell r="O36">
            <v>0.28010978448051221</v>
          </cell>
          <cell r="P36">
            <v>0.18057516974046495</v>
          </cell>
          <cell r="R36">
            <v>0.79</v>
          </cell>
          <cell r="S36">
            <v>0.79</v>
          </cell>
          <cell r="T36">
            <v>0.7231234894830495</v>
          </cell>
          <cell r="U36">
            <v>0.83284545767999629</v>
          </cell>
          <cell r="V36">
            <v>0.81518636124096799</v>
          </cell>
          <cell r="W36">
            <v>0.40578457174811922</v>
          </cell>
          <cell r="X36">
            <v>0.39524858378734329</v>
          </cell>
          <cell r="Y36">
            <v>0.31825744642055226</v>
          </cell>
          <cell r="AA36">
            <v>5.5772235666189385E-2</v>
          </cell>
          <cell r="AB36">
            <v>0.1846326532312822</v>
          </cell>
          <cell r="AC36">
            <v>0.18576960556016053</v>
          </cell>
          <cell r="AD36">
            <v>-2.0424193424446568E-2</v>
          </cell>
          <cell r="AE36">
            <v>0.11513879930683107</v>
          </cell>
          <cell r="AF36">
            <v>0.13768227668008731</v>
          </cell>
          <cell r="AH36">
            <v>8.1790000000000003</v>
          </cell>
          <cell r="AI36">
            <v>8.18</v>
          </cell>
          <cell r="AJ36">
            <v>8.18</v>
          </cell>
          <cell r="AK36">
            <v>-9.9999999999944578E-4</v>
          </cell>
          <cell r="AM36">
            <v>8.1583282862696838E-2</v>
          </cell>
          <cell r="AN36">
            <v>7.9243619125759668E-2</v>
          </cell>
          <cell r="AO36">
            <v>7.694581365291045E-2</v>
          </cell>
          <cell r="AP36">
            <v>5.2103761023541049E-2</v>
          </cell>
          <cell r="AQ36">
            <v>3.4243249936492935E-2</v>
          </cell>
          <cell r="AR36">
            <v>2.2075204124751217E-2</v>
          </cell>
          <cell r="AT36">
            <v>9.6577017114914426E-2</v>
          </cell>
          <cell r="AU36">
            <v>8.8401404582279894E-2</v>
          </cell>
          <cell r="AV36">
            <v>0.10181484812713891</v>
          </cell>
          <cell r="AW36">
            <v>9.9656034381536432E-2</v>
          </cell>
          <cell r="AX36">
            <v>4.960691586162827E-2</v>
          </cell>
          <cell r="AY36">
            <v>4.831889777351385E-2</v>
          </cell>
          <cell r="AZ36">
            <v>3.8906778291021057E-2</v>
          </cell>
          <cell r="BB36">
            <v>6.8181217195830562E-3</v>
          </cell>
          <cell r="BC36">
            <v>2.2571229001379242E-2</v>
          </cell>
          <cell r="BD36">
            <v>2.2710220728625982E-2</v>
          </cell>
          <cell r="BE36">
            <v>-2.4968451619127793E-3</v>
          </cell>
          <cell r="BF36">
            <v>1.4075647837020915E-2</v>
          </cell>
          <cell r="BG36">
            <v>1.683157416626984E-2</v>
          </cell>
          <cell r="BI36">
            <v>0</v>
          </cell>
          <cell r="BJ36">
            <v>0</v>
          </cell>
          <cell r="BK36">
            <v>0</v>
          </cell>
          <cell r="BL36">
            <v>0</v>
          </cell>
          <cell r="BM36">
            <v>0</v>
          </cell>
          <cell r="BN36">
            <v>0</v>
          </cell>
          <cell r="BP36">
            <v>0</v>
          </cell>
          <cell r="BQ36">
            <v>0</v>
          </cell>
          <cell r="BR36">
            <v>177.14399999999998</v>
          </cell>
          <cell r="BS36">
            <v>312.07499999999999</v>
          </cell>
          <cell r="BT36">
            <v>206.95500000000001</v>
          </cell>
          <cell r="BU36">
            <v>109.5</v>
          </cell>
          <cell r="BW36">
            <v>0</v>
          </cell>
          <cell r="BX36">
            <v>0</v>
          </cell>
          <cell r="BY36">
            <v>177.14399999999998</v>
          </cell>
          <cell r="BZ36">
            <v>312.07499999999999</v>
          </cell>
          <cell r="CA36">
            <v>206.95500000000001</v>
          </cell>
          <cell r="CB36">
            <v>109.5</v>
          </cell>
          <cell r="CD36">
            <v>0</v>
          </cell>
          <cell r="CE36">
            <v>0</v>
          </cell>
          <cell r="CF36">
            <v>0</v>
          </cell>
          <cell r="CG36">
            <v>0</v>
          </cell>
          <cell r="CH36">
            <v>0</v>
          </cell>
          <cell r="CI36">
            <v>0</v>
          </cell>
          <cell r="CK36">
            <v>0</v>
          </cell>
          <cell r="CL36">
            <v>0</v>
          </cell>
          <cell r="CM36">
            <v>177.14399999999998</v>
          </cell>
          <cell r="CN36">
            <v>312.07499999999999</v>
          </cell>
          <cell r="CO36">
            <v>206.95500000000001</v>
          </cell>
          <cell r="CP36">
            <v>109.5</v>
          </cell>
          <cell r="CR36">
            <v>444.18</v>
          </cell>
        </row>
        <row r="37">
          <cell r="A37" t="str">
            <v>Brae South</v>
          </cell>
          <cell r="B37" t="str">
            <v>BRAE S. [pt.of Brae]</v>
          </cell>
          <cell r="C37" t="str">
            <v>Marathon</v>
          </cell>
          <cell r="D37" t="str">
            <v>Stephens</v>
          </cell>
          <cell r="E37" t="str">
            <v>16/07a</v>
          </cell>
          <cell r="F37" t="str">
            <v>poor performance from A41. Unsuccessful w/o of A27. A24 on line Nov 05. WAG response delayed May to June 06 due to delay in w/I</v>
          </cell>
          <cell r="H37">
            <v>0</v>
          </cell>
          <cell r="I37">
            <v>0</v>
          </cell>
          <cell r="K37">
            <v>2.0379215883791733</v>
          </cell>
          <cell r="L37">
            <v>1.8032998435225025</v>
          </cell>
          <cell r="M37">
            <v>1.8017329883192095</v>
          </cell>
          <cell r="N37">
            <v>1.7254243615313112</v>
          </cell>
          <cell r="O37">
            <v>1.4804845498199652</v>
          </cell>
          <cell r="P37">
            <v>1.4588623495114321</v>
          </cell>
          <cell r="R37">
            <v>1.18</v>
          </cell>
          <cell r="S37">
            <v>1.18</v>
          </cell>
          <cell r="T37">
            <v>1.5844339764437287</v>
          </cell>
          <cell r="U37">
            <v>1.6142354356917694</v>
          </cell>
          <cell r="V37">
            <v>1.6344193881605784</v>
          </cell>
          <cell r="W37">
            <v>1.7549322920790931</v>
          </cell>
          <cell r="X37">
            <v>1.4092485275893722</v>
          </cell>
          <cell r="Y37">
            <v>1.3759516724341845</v>
          </cell>
          <cell r="AA37">
            <v>-0.45348761193544451</v>
          </cell>
          <cell r="AB37">
            <v>-0.18906440783073308</v>
          </cell>
          <cell r="AC37">
            <v>-0.16731360015863106</v>
          </cell>
          <cell r="AD37">
            <v>2.9507930547781891E-2</v>
          </cell>
          <cell r="AE37">
            <v>-7.1236022230592999E-2</v>
          </cell>
          <cell r="AF37">
            <v>-8.2910677077247641E-2</v>
          </cell>
          <cell r="AH37">
            <v>7.7619999999999996</v>
          </cell>
          <cell r="AI37">
            <v>7.7619999999999996</v>
          </cell>
          <cell r="AJ37">
            <v>7.7619999999999996</v>
          </cell>
          <cell r="AK37">
            <v>0</v>
          </cell>
          <cell r="AM37">
            <v>0.26255109358144463</v>
          </cell>
          <cell r="AN37">
            <v>0.23232412310261563</v>
          </cell>
          <cell r="AO37">
            <v>0.23212226079866138</v>
          </cell>
          <cell r="AP37">
            <v>0.22229120864871313</v>
          </cell>
          <cell r="AQ37">
            <v>0.1907349329837626</v>
          </cell>
          <cell r="AR37">
            <v>0.18794928491515489</v>
          </cell>
          <cell r="AT37">
            <v>0.1520226745684102</v>
          </cell>
          <cell r="AU37">
            <v>0.20412702608138739</v>
          </cell>
          <cell r="AV37">
            <v>0.20796643077708959</v>
          </cell>
          <cell r="AW37">
            <v>0.21056678538528453</v>
          </cell>
          <cell r="AX37">
            <v>0.22609279722740186</v>
          </cell>
          <cell r="AY37">
            <v>0.18155739855570371</v>
          </cell>
          <cell r="AZ37">
            <v>0.17726767230535745</v>
          </cell>
          <cell r="BB37">
            <v>-5.8424067500057242E-2</v>
          </cell>
          <cell r="BC37">
            <v>-2.4357692325526037E-2</v>
          </cell>
          <cell r="BD37">
            <v>-2.1555475413376851E-2</v>
          </cell>
          <cell r="BE37">
            <v>3.8015885786887305E-3</v>
          </cell>
          <cell r="BF37">
            <v>-9.1775344280588811E-3</v>
          </cell>
          <cell r="BG37">
            <v>-1.0681612609797442E-2</v>
          </cell>
          <cell r="BI37">
            <v>0</v>
          </cell>
          <cell r="BJ37">
            <v>0</v>
          </cell>
          <cell r="BK37">
            <v>0</v>
          </cell>
          <cell r="BL37">
            <v>0</v>
          </cell>
          <cell r="BM37">
            <v>0</v>
          </cell>
          <cell r="BN37">
            <v>0</v>
          </cell>
          <cell r="BP37">
            <v>0</v>
          </cell>
          <cell r="BQ37">
            <v>0</v>
          </cell>
          <cell r="BR37">
            <v>0</v>
          </cell>
          <cell r="BS37">
            <v>0</v>
          </cell>
          <cell r="BT37">
            <v>0</v>
          </cell>
          <cell r="BU37">
            <v>0</v>
          </cell>
          <cell r="BW37">
            <v>0</v>
          </cell>
          <cell r="BX37">
            <v>0</v>
          </cell>
          <cell r="BY37">
            <v>0</v>
          </cell>
          <cell r="BZ37">
            <v>0</v>
          </cell>
          <cell r="CA37">
            <v>0</v>
          </cell>
          <cell r="CB37">
            <v>0</v>
          </cell>
          <cell r="CD37">
            <v>0</v>
          </cell>
          <cell r="CE37">
            <v>0</v>
          </cell>
          <cell r="CF37">
            <v>0</v>
          </cell>
          <cell r="CG37">
            <v>0</v>
          </cell>
          <cell r="CH37">
            <v>0</v>
          </cell>
          <cell r="CI37">
            <v>0</v>
          </cell>
          <cell r="CK37">
            <v>0</v>
          </cell>
          <cell r="CL37">
            <v>0</v>
          </cell>
          <cell r="CM37">
            <v>0</v>
          </cell>
          <cell r="CN37">
            <v>0</v>
          </cell>
          <cell r="CO37">
            <v>0</v>
          </cell>
          <cell r="CP37">
            <v>0</v>
          </cell>
          <cell r="CR37">
            <v>0</v>
          </cell>
        </row>
        <row r="38">
          <cell r="A38" t="str">
            <v>Brae West</v>
          </cell>
          <cell r="B38" t="str">
            <v>BRAE WEST</v>
          </cell>
          <cell r="C38" t="str">
            <v>Marathon</v>
          </cell>
          <cell r="D38" t="str">
            <v>Stephens</v>
          </cell>
          <cell r="E38" t="str">
            <v>16/07b-2</v>
          </cell>
          <cell r="H38">
            <v>0</v>
          </cell>
          <cell r="I38">
            <v>0</v>
          </cell>
          <cell r="K38">
            <v>4.8840008342418528</v>
          </cell>
          <cell r="L38">
            <v>3.3376818160081028</v>
          </cell>
          <cell r="M38">
            <v>2.6597906196513526</v>
          </cell>
          <cell r="N38">
            <v>2.1859111077471223</v>
          </cell>
          <cell r="O38">
            <v>1.712421376113282</v>
          </cell>
          <cell r="P38">
            <v>1.1067889530099904</v>
          </cell>
          <cell r="R38">
            <v>5.1100000000000003</v>
          </cell>
          <cell r="S38">
            <v>5.1100000000000003</v>
          </cell>
          <cell r="T38">
            <v>5.7624165561432621</v>
          </cell>
          <cell r="U38">
            <v>3.3432862445548568</v>
          </cell>
          <cell r="V38">
            <v>2.7068593951229278</v>
          </cell>
          <cell r="W38">
            <v>2.2188416417671215</v>
          </cell>
          <cell r="X38">
            <v>1.5624535940023185</v>
          </cell>
          <cell r="Y38">
            <v>0.97609746790656826</v>
          </cell>
          <cell r="AA38">
            <v>0.87841572190140926</v>
          </cell>
          <cell r="AB38">
            <v>5.6044285467540256E-3</v>
          </cell>
          <cell r="AC38">
            <v>4.7068775471575286E-2</v>
          </cell>
          <cell r="AD38">
            <v>3.2930534019999236E-2</v>
          </cell>
          <cell r="AE38">
            <v>-0.14996778211096351</v>
          </cell>
          <cell r="AF38">
            <v>-0.1306914851034221</v>
          </cell>
          <cell r="AH38">
            <v>6.76</v>
          </cell>
          <cell r="AI38">
            <v>6.76</v>
          </cell>
          <cell r="AJ38">
            <v>6.76</v>
          </cell>
          <cell r="AK38">
            <v>0</v>
          </cell>
          <cell r="AM38">
            <v>0.72248533050914987</v>
          </cell>
          <cell r="AN38">
            <v>0.4937399136106661</v>
          </cell>
          <cell r="AO38">
            <v>0.39346015083599889</v>
          </cell>
          <cell r="AP38">
            <v>0.32335963132353879</v>
          </cell>
          <cell r="AQ38">
            <v>0.25331677161439087</v>
          </cell>
          <cell r="AR38">
            <v>0.16372617648076782</v>
          </cell>
          <cell r="AT38">
            <v>0.75591715976331364</v>
          </cell>
          <cell r="AU38">
            <v>0.85242848463657728</v>
          </cell>
          <cell r="AV38">
            <v>0.49456897108799658</v>
          </cell>
          <cell r="AW38">
            <v>0.40042298744422011</v>
          </cell>
          <cell r="AX38">
            <v>0.32823101209572803</v>
          </cell>
          <cell r="AY38">
            <v>0.23113218846188144</v>
          </cell>
          <cell r="AZ38">
            <v>0.14439311655422607</v>
          </cell>
          <cell r="BB38">
            <v>0.12994315412742741</v>
          </cell>
          <cell r="BC38">
            <v>8.2905747733047486E-4</v>
          </cell>
          <cell r="BD38">
            <v>6.9628366082212234E-3</v>
          </cell>
          <cell r="BE38">
            <v>4.8713807721892377E-3</v>
          </cell>
          <cell r="BF38">
            <v>-2.2184583152509429E-2</v>
          </cell>
          <cell r="BG38">
            <v>-1.9333059926541746E-2</v>
          </cell>
          <cell r="BI38">
            <v>0</v>
          </cell>
          <cell r="BJ38">
            <v>0</v>
          </cell>
          <cell r="BK38">
            <v>0</v>
          </cell>
          <cell r="BL38">
            <v>0</v>
          </cell>
          <cell r="BM38">
            <v>0</v>
          </cell>
          <cell r="BN38">
            <v>0</v>
          </cell>
          <cell r="BP38">
            <v>0</v>
          </cell>
          <cell r="BQ38">
            <v>0</v>
          </cell>
          <cell r="BR38">
            <v>0</v>
          </cell>
          <cell r="BS38">
            <v>0</v>
          </cell>
          <cell r="BT38">
            <v>0</v>
          </cell>
          <cell r="BU38">
            <v>0</v>
          </cell>
          <cell r="BW38">
            <v>0</v>
          </cell>
          <cell r="BX38">
            <v>0</v>
          </cell>
          <cell r="BY38">
            <v>0</v>
          </cell>
          <cell r="BZ38">
            <v>0</v>
          </cell>
          <cell r="CA38">
            <v>0</v>
          </cell>
          <cell r="CB38">
            <v>0</v>
          </cell>
          <cell r="CD38">
            <v>0</v>
          </cell>
          <cell r="CE38">
            <v>0</v>
          </cell>
          <cell r="CF38">
            <v>0</v>
          </cell>
          <cell r="CG38">
            <v>0</v>
          </cell>
          <cell r="CH38">
            <v>0</v>
          </cell>
          <cell r="CI38">
            <v>0</v>
          </cell>
          <cell r="CK38">
            <v>0</v>
          </cell>
          <cell r="CL38">
            <v>0</v>
          </cell>
          <cell r="CM38">
            <v>0</v>
          </cell>
          <cell r="CN38">
            <v>0</v>
          </cell>
          <cell r="CO38">
            <v>0</v>
          </cell>
          <cell r="CP38">
            <v>0</v>
          </cell>
          <cell r="CR38">
            <v>0</v>
          </cell>
        </row>
        <row r="39">
          <cell r="A39" t="str">
            <v>Braemar</v>
          </cell>
          <cell r="B39" t="str">
            <v>BRAEMAR</v>
          </cell>
          <cell r="C39" t="str">
            <v>Marathon</v>
          </cell>
          <cell r="D39" t="str">
            <v>Stephens</v>
          </cell>
          <cell r="E39" t="str">
            <v>16/03b</v>
          </cell>
          <cell r="H39">
            <v>0</v>
          </cell>
          <cell r="I39" t="str">
            <v>No change, same as last TEF forecast - as prepared for the 2005 Brae Management Plan using the deeming model. 2006 Brae Management Plan forecast is due for completion in November 2005.</v>
          </cell>
          <cell r="K39">
            <v>1.3084814419634163</v>
          </cell>
          <cell r="L39">
            <v>0.90705584934265671</v>
          </cell>
          <cell r="M39">
            <v>0.63436844472750498</v>
          </cell>
          <cell r="N39">
            <v>0.52341245085101284</v>
          </cell>
          <cell r="O39">
            <v>0.46605785799134491</v>
          </cell>
          <cell r="P39">
            <v>0.41348581130961959</v>
          </cell>
          <cell r="R39">
            <v>1.52</v>
          </cell>
          <cell r="S39">
            <v>1.52</v>
          </cell>
          <cell r="T39">
            <v>1.4197334103356443</v>
          </cell>
          <cell r="U39">
            <v>0.99939409170691873</v>
          </cell>
          <cell r="V39">
            <v>0.62662782494339953</v>
          </cell>
          <cell r="W39">
            <v>0.51008157073550453</v>
          </cell>
          <cell r="X39">
            <v>0.43248325935414839</v>
          </cell>
          <cell r="Y39">
            <v>0.36606160886976502</v>
          </cell>
          <cell r="AA39">
            <v>0.11125196837222795</v>
          </cell>
          <cell r="AB39">
            <v>9.2338242364262024E-2</v>
          </cell>
          <cell r="AC39">
            <v>-7.7406197841054514E-3</v>
          </cell>
          <cell r="AD39">
            <v>-1.3330880115508315E-2</v>
          </cell>
          <cell r="AE39">
            <v>-3.3574598637196529E-2</v>
          </cell>
          <cell r="AF39">
            <v>-4.7424202439854568E-2</v>
          </cell>
          <cell r="AH39">
            <v>8.27</v>
          </cell>
          <cell r="AI39">
            <v>8.27</v>
          </cell>
          <cell r="AJ39">
            <v>8.27</v>
          </cell>
          <cell r="AK39">
            <v>0</v>
          </cell>
          <cell r="AM39">
            <v>0.15822024691214226</v>
          </cell>
          <cell r="AN39">
            <v>0.10968027198822936</v>
          </cell>
          <cell r="AO39">
            <v>7.6707187996070736E-2</v>
          </cell>
          <cell r="AP39">
            <v>6.3290501916688377E-2</v>
          </cell>
          <cell r="AQ39">
            <v>5.6355242804273877E-2</v>
          </cell>
          <cell r="AR39">
            <v>4.9998284317970931E-2</v>
          </cell>
          <cell r="AT39">
            <v>0.18379685610640872</v>
          </cell>
          <cell r="AU39">
            <v>0.17167272192692193</v>
          </cell>
          <cell r="AV39">
            <v>0.12084571846516551</v>
          </cell>
          <cell r="AW39">
            <v>7.5771200114074913E-2</v>
          </cell>
          <cell r="AX39">
            <v>6.1678545433555568E-2</v>
          </cell>
          <cell r="AY39">
            <v>5.2295436439437536E-2</v>
          </cell>
          <cell r="AZ39">
            <v>4.4263797928629389E-2</v>
          </cell>
          <cell r="BB39">
            <v>1.3452475014779669E-2</v>
          </cell>
          <cell r="BC39">
            <v>1.1165446476936153E-2</v>
          </cell>
          <cell r="BD39">
            <v>-9.3598788199582283E-4</v>
          </cell>
          <cell r="BE39">
            <v>-1.6119564831328093E-3</v>
          </cell>
          <cell r="BF39">
            <v>-4.0598063648363408E-3</v>
          </cell>
          <cell r="BG39">
            <v>-5.7344863893415421E-3</v>
          </cell>
          <cell r="BI39">
            <v>105.12</v>
          </cell>
          <cell r="BJ39">
            <v>146.4</v>
          </cell>
          <cell r="BK39">
            <v>146</v>
          </cell>
          <cell r="BL39">
            <v>123.37</v>
          </cell>
          <cell r="BM39">
            <v>0</v>
          </cell>
          <cell r="BN39">
            <v>11.346</v>
          </cell>
          <cell r="BP39">
            <v>0</v>
          </cell>
          <cell r="BQ39">
            <v>0</v>
          </cell>
          <cell r="BR39">
            <v>0</v>
          </cell>
          <cell r="BS39">
            <v>0</v>
          </cell>
          <cell r="BT39">
            <v>0</v>
          </cell>
          <cell r="BU39">
            <v>0</v>
          </cell>
          <cell r="BW39">
            <v>105.12</v>
          </cell>
          <cell r="BX39">
            <v>146.4</v>
          </cell>
          <cell r="BY39">
            <v>146</v>
          </cell>
          <cell r="BZ39">
            <v>123.37</v>
          </cell>
          <cell r="CA39">
            <v>0</v>
          </cell>
          <cell r="CB39">
            <v>11.346</v>
          </cell>
          <cell r="CD39">
            <v>0</v>
          </cell>
          <cell r="CE39">
            <v>0</v>
          </cell>
          <cell r="CF39">
            <v>0</v>
          </cell>
          <cell r="CG39">
            <v>0</v>
          </cell>
          <cell r="CH39">
            <v>0</v>
          </cell>
          <cell r="CI39">
            <v>0</v>
          </cell>
          <cell r="CK39">
            <v>0</v>
          </cell>
          <cell r="CL39">
            <v>0</v>
          </cell>
          <cell r="CM39">
            <v>0</v>
          </cell>
          <cell r="CN39">
            <v>0</v>
          </cell>
          <cell r="CO39">
            <v>0</v>
          </cell>
          <cell r="CP39">
            <v>0</v>
          </cell>
          <cell r="CR39">
            <v>124.79</v>
          </cell>
        </row>
        <row r="40">
          <cell r="A40" t="str">
            <v>Brechin</v>
          </cell>
          <cell r="B40" t="str">
            <v>BRECHIN</v>
          </cell>
          <cell r="C40" t="str">
            <v>Paladin</v>
          </cell>
          <cell r="D40" t="str">
            <v>Tomkinson</v>
          </cell>
          <cell r="E40" t="str">
            <v>22/23a-7</v>
          </cell>
          <cell r="H40">
            <v>0</v>
          </cell>
          <cell r="I40">
            <v>0</v>
          </cell>
          <cell r="K40">
            <v>0.69949258709399986</v>
          </cell>
          <cell r="L40">
            <v>0.94911834628799985</v>
          </cell>
          <cell r="M40">
            <v>0.65588740601999984</v>
          </cell>
          <cell r="N40">
            <v>0.49250481596399981</v>
          </cell>
          <cell r="O40">
            <v>0.35813475306000014</v>
          </cell>
          <cell r="P40">
            <v>0.25326548973599966</v>
          </cell>
          <cell r="R40">
            <v>0</v>
          </cell>
          <cell r="S40">
            <v>0.81583518137199984</v>
          </cell>
          <cell r="T40">
            <v>0.81583518137199984</v>
          </cell>
          <cell r="U40">
            <v>0.94911834628799985</v>
          </cell>
          <cell r="V40">
            <v>0.65588740601999984</v>
          </cell>
          <cell r="W40">
            <v>0.49250481596399981</v>
          </cell>
          <cell r="X40">
            <v>0.35813475306000014</v>
          </cell>
          <cell r="Y40">
            <v>0.25326548973599966</v>
          </cell>
          <cell r="AA40">
            <v>0.11634259427799998</v>
          </cell>
          <cell r="AB40">
            <v>0</v>
          </cell>
          <cell r="AC40">
            <v>0</v>
          </cell>
          <cell r="AD40">
            <v>0</v>
          </cell>
          <cell r="AE40">
            <v>0</v>
          </cell>
          <cell r="AF40">
            <v>0</v>
          </cell>
          <cell r="AH40">
            <v>7.73</v>
          </cell>
          <cell r="AI40">
            <v>7.73</v>
          </cell>
          <cell r="AJ40">
            <v>7.73</v>
          </cell>
          <cell r="AK40">
            <v>0</v>
          </cell>
          <cell r="AM40">
            <v>9.0490632224320799E-2</v>
          </cell>
          <cell r="AN40">
            <v>0.12278374466856401</v>
          </cell>
          <cell r="AO40">
            <v>8.4849599743855086E-2</v>
          </cell>
          <cell r="AP40">
            <v>6.3713430267011609E-2</v>
          </cell>
          <cell r="AQ40">
            <v>4.6330498455368713E-2</v>
          </cell>
          <cell r="AR40">
            <v>3.2763970211642901E-2</v>
          </cell>
          <cell r="AT40">
            <v>0.10554142061733503</v>
          </cell>
          <cell r="AU40">
            <v>0.10554142061733503</v>
          </cell>
          <cell r="AV40">
            <v>0.12278374466856401</v>
          </cell>
          <cell r="AW40">
            <v>8.4849599743855086E-2</v>
          </cell>
          <cell r="AX40">
            <v>6.3713430267011609E-2</v>
          </cell>
          <cell r="AY40">
            <v>4.6330498455368713E-2</v>
          </cell>
          <cell r="AZ40">
            <v>3.2763970211642901E-2</v>
          </cell>
          <cell r="BB40">
            <v>1.5050788393014228E-2</v>
          </cell>
          <cell r="BC40">
            <v>0</v>
          </cell>
          <cell r="BD40">
            <v>0</v>
          </cell>
          <cell r="BE40">
            <v>0</v>
          </cell>
          <cell r="BF40">
            <v>0</v>
          </cell>
          <cell r="BG40">
            <v>0</v>
          </cell>
          <cell r="BI40">
            <v>0</v>
          </cell>
          <cell r="BJ40">
            <v>0</v>
          </cell>
          <cell r="BK40">
            <v>0</v>
          </cell>
          <cell r="BL40">
            <v>0</v>
          </cell>
          <cell r="BM40">
            <v>0</v>
          </cell>
          <cell r="BN40">
            <v>0</v>
          </cell>
          <cell r="BP40">
            <v>0</v>
          </cell>
          <cell r="BQ40">
            <v>0</v>
          </cell>
          <cell r="BR40">
            <v>0</v>
          </cell>
          <cell r="BS40">
            <v>0</v>
          </cell>
          <cell r="BT40">
            <v>0</v>
          </cell>
          <cell r="BU40">
            <v>0</v>
          </cell>
          <cell r="BW40">
            <v>0</v>
          </cell>
          <cell r="BX40">
            <v>0</v>
          </cell>
          <cell r="BY40">
            <v>0</v>
          </cell>
          <cell r="BZ40">
            <v>0</v>
          </cell>
          <cell r="CA40">
            <v>0</v>
          </cell>
          <cell r="CB40">
            <v>0</v>
          </cell>
          <cell r="CD40">
            <v>0</v>
          </cell>
          <cell r="CE40">
            <v>0</v>
          </cell>
          <cell r="CF40">
            <v>0</v>
          </cell>
          <cell r="CG40">
            <v>0</v>
          </cell>
          <cell r="CH40">
            <v>0</v>
          </cell>
          <cell r="CI40">
            <v>0</v>
          </cell>
          <cell r="CK40">
            <v>0</v>
          </cell>
          <cell r="CL40">
            <v>0</v>
          </cell>
          <cell r="CM40">
            <v>0</v>
          </cell>
          <cell r="CN40">
            <v>0</v>
          </cell>
          <cell r="CO40">
            <v>0</v>
          </cell>
          <cell r="CP40">
            <v>0</v>
          </cell>
          <cell r="CR40">
            <v>0</v>
          </cell>
        </row>
        <row r="41">
          <cell r="A41" t="str">
            <v>Brenda</v>
          </cell>
          <cell r="B41" t="str">
            <v>BRENDA</v>
          </cell>
          <cell r="C41" t="str">
            <v>Oilexco</v>
          </cell>
          <cell r="D41" t="str">
            <v>Stephens</v>
          </cell>
          <cell r="E41" t="str">
            <v>15/25</v>
          </cell>
          <cell r="F41" t="str">
            <v>Note (Jane Tomkinson): OilExco Provided an unchanged profile from Jan 05 TEF for 2007-2010 which was almost double that which was put in the draft FDP.  I replaced the volumes with those from the draft FDP following a discussion with Dave Marshall of OilE</v>
          </cell>
          <cell r="H41" t="str">
            <v>Note (Jane Tomkinson): OilExco Provided an unchanged profile from Jan 05 TEF for 2007-2010 which was almost double that which was put in the draft FDP.  I replaced the volumes with those from the draft FDP following a discussion with Dave Marshall of OilE</v>
          </cell>
          <cell r="I41">
            <v>0</v>
          </cell>
          <cell r="K41">
            <v>0</v>
          </cell>
          <cell r="L41">
            <v>5.52</v>
          </cell>
          <cell r="M41">
            <v>11</v>
          </cell>
          <cell r="N41">
            <v>11</v>
          </cell>
          <cell r="O41">
            <v>9</v>
          </cell>
          <cell r="P41">
            <v>7</v>
          </cell>
          <cell r="R41">
            <v>0</v>
          </cell>
          <cell r="S41">
            <v>0</v>
          </cell>
          <cell r="T41">
            <v>0</v>
          </cell>
          <cell r="U41">
            <v>2.76</v>
          </cell>
          <cell r="V41">
            <v>8.7799999999999994</v>
          </cell>
          <cell r="W41">
            <v>6.59</v>
          </cell>
          <cell r="X41">
            <v>4.9400000000000004</v>
          </cell>
          <cell r="Y41">
            <v>3.76</v>
          </cell>
          <cell r="AA41">
            <v>0</v>
          </cell>
          <cell r="AB41">
            <v>-2.76</v>
          </cell>
          <cell r="AC41">
            <v>-2.2200000000000006</v>
          </cell>
          <cell r="AD41">
            <v>-4.41</v>
          </cell>
          <cell r="AE41">
            <v>-4.0599999999999996</v>
          </cell>
          <cell r="AF41">
            <v>-3.24</v>
          </cell>
          <cell r="AH41">
            <v>0</v>
          </cell>
          <cell r="AI41">
            <v>7.5</v>
          </cell>
          <cell r="AJ41">
            <v>7.5</v>
          </cell>
          <cell r="AK41"/>
          <cell r="AM41">
            <v>0</v>
          </cell>
          <cell r="AN41">
            <v>0.73599999999999999</v>
          </cell>
          <cell r="AO41">
            <v>1.4666666666666666</v>
          </cell>
          <cell r="AP41">
            <v>1.4666666666666666</v>
          </cell>
          <cell r="AQ41">
            <v>1.2</v>
          </cell>
          <cell r="AR41">
            <v>0.93333333333333335</v>
          </cell>
          <cell r="AT41">
            <v>0</v>
          </cell>
          <cell r="AU41">
            <v>0</v>
          </cell>
          <cell r="AV41">
            <v>0.36799999999999999</v>
          </cell>
          <cell r="AW41">
            <v>1.1706666666666665</v>
          </cell>
          <cell r="AX41">
            <v>0.8786666666666666</v>
          </cell>
          <cell r="AY41">
            <v>0.65866666666666673</v>
          </cell>
          <cell r="AZ41">
            <v>0.5013333333333333</v>
          </cell>
          <cell r="BB41">
            <v>0</v>
          </cell>
          <cell r="BC41">
            <v>-0.36799999999999999</v>
          </cell>
          <cell r="BD41">
            <v>-0.29600000000000004</v>
          </cell>
          <cell r="BE41">
            <v>-0.58799999999999997</v>
          </cell>
          <cell r="BF41">
            <v>-0.54133333333333322</v>
          </cell>
          <cell r="BG41">
            <v>-0.43200000000000005</v>
          </cell>
          <cell r="BI41">
            <v>0</v>
          </cell>
          <cell r="BJ41">
            <v>0</v>
          </cell>
          <cell r="BK41">
            <v>0</v>
          </cell>
          <cell r="BL41">
            <v>0</v>
          </cell>
          <cell r="BM41">
            <v>0</v>
          </cell>
          <cell r="BN41">
            <v>0</v>
          </cell>
          <cell r="BP41">
            <v>0</v>
          </cell>
          <cell r="BQ41">
            <v>0</v>
          </cell>
          <cell r="BR41">
            <v>0</v>
          </cell>
          <cell r="BS41">
            <v>0</v>
          </cell>
          <cell r="BT41">
            <v>0</v>
          </cell>
          <cell r="BU41">
            <v>0</v>
          </cell>
          <cell r="BW41">
            <v>0</v>
          </cell>
          <cell r="BX41">
            <v>0</v>
          </cell>
          <cell r="BY41">
            <v>0</v>
          </cell>
          <cell r="BZ41">
            <v>0</v>
          </cell>
          <cell r="CA41">
            <v>0</v>
          </cell>
          <cell r="CB41">
            <v>0</v>
          </cell>
          <cell r="CD41">
            <v>0</v>
          </cell>
          <cell r="CE41">
            <v>0</v>
          </cell>
          <cell r="CF41">
            <v>0</v>
          </cell>
          <cell r="CG41">
            <v>0</v>
          </cell>
          <cell r="CH41">
            <v>0</v>
          </cell>
          <cell r="CI41">
            <v>0</v>
          </cell>
          <cell r="CK41">
            <v>0</v>
          </cell>
          <cell r="CL41">
            <v>0</v>
          </cell>
          <cell r="CM41">
            <v>0</v>
          </cell>
          <cell r="CN41">
            <v>0</v>
          </cell>
          <cell r="CO41">
            <v>0</v>
          </cell>
          <cell r="CP41">
            <v>0</v>
          </cell>
          <cell r="CR41">
            <v>0</v>
          </cell>
        </row>
        <row r="42">
          <cell r="A42" t="str">
            <v>Brent</v>
          </cell>
          <cell r="B42" t="str">
            <v>BRENT</v>
          </cell>
          <cell r="C42" t="str">
            <v>Shell</v>
          </cell>
          <cell r="D42" t="str">
            <v>Cranfield</v>
          </cell>
          <cell r="E42" t="str">
            <v>211/29-1</v>
          </cell>
          <cell r="F42" t="str">
            <v xml:space="preserve">Confidential Information from Peter Kershaw: In 2005 Brent A &amp; B will be down in Aug/Sept/oct/Nov; Brent D shut down for maintenance in Sept &amp; Oct. Shell's figures have been reduced by 50%, 65%, 65%, 50% for these months for oil and gas </v>
          </cell>
          <cell r="H42" t="str">
            <v xml:space="preserve">Confidential Information from Peter Kershaw: In 2005 Brent A &amp; B will be down in Aug/Sept/oct/Nov; Brent D shut down for maintenance in Sept &amp; Oct. Shell's figures have been reduced by 50%, 65%, 65%, 50% for these months for oil and gas </v>
          </cell>
          <cell r="I42">
            <v>0</v>
          </cell>
          <cell r="K42">
            <v>5.4073198276755639</v>
          </cell>
          <cell r="L42">
            <v>4.1496970978652916</v>
          </cell>
          <cell r="M42">
            <v>2.8965543084652889</v>
          </cell>
          <cell r="N42">
            <v>1.6952598079192185</v>
          </cell>
          <cell r="O42">
            <v>0.84861505620600641</v>
          </cell>
          <cell r="P42">
            <v>0.11200982494955029</v>
          </cell>
          <cell r="R42">
            <v>0</v>
          </cell>
          <cell r="S42">
            <v>3.8579554577571411</v>
          </cell>
          <cell r="T42">
            <v>3.8579554577571411</v>
          </cell>
          <cell r="U42">
            <v>3.1250737859797071</v>
          </cell>
          <cell r="V42">
            <v>2.7191593065983111</v>
          </cell>
          <cell r="W42">
            <v>1.9114624557374909</v>
          </cell>
          <cell r="X42">
            <v>1.1256279637332725</v>
          </cell>
          <cell r="Y42">
            <v>0.32949198294086618</v>
          </cell>
          <cell r="AA42">
            <v>-1.5493643699184227</v>
          </cell>
          <cell r="AB42">
            <v>-1.0246233118855845</v>
          </cell>
          <cell r="AC42">
            <v>-0.17739500186697787</v>
          </cell>
          <cell r="AD42">
            <v>0.21620264781827236</v>
          </cell>
          <cell r="AE42">
            <v>0.27701290752726604</v>
          </cell>
          <cell r="AF42">
            <v>0.21748215799131587</v>
          </cell>
          <cell r="AH42">
            <v>7.8</v>
          </cell>
          <cell r="AI42">
            <v>7.8008017856955991</v>
          </cell>
          <cell r="AJ42">
            <v>7.8008017856955991</v>
          </cell>
          <cell r="AK42">
            <v>-8.0178569559929969E-4</v>
          </cell>
          <cell r="AM42">
            <v>0.69317487820175294</v>
          </cell>
          <cell r="AN42">
            <v>0.53195776688937657</v>
          </cell>
          <cell r="AO42">
            <v>0.37131494787839975</v>
          </cell>
          <cell r="AP42">
            <v>0.21731866216980819</v>
          </cell>
          <cell r="AQ42">
            <v>0.10878561967336736</v>
          </cell>
          <cell r="AR42">
            <v>1.4358757987537092E-2</v>
          </cell>
          <cell r="AT42">
            <v>0.49455883686616792</v>
          </cell>
          <cell r="AU42">
            <v>0.49455883686616792</v>
          </cell>
          <cell r="AV42">
            <v>0.40060930553448793</v>
          </cell>
          <cell r="AW42">
            <v>0.34857433649762237</v>
          </cell>
          <cell r="AX42">
            <v>0.24503410139744314</v>
          </cell>
          <cell r="AY42">
            <v>0.14429644473178982</v>
          </cell>
          <cell r="AZ42">
            <v>4.2238220120534097E-2</v>
          </cell>
          <cell r="BB42">
            <v>-0.19861604133558503</v>
          </cell>
          <cell r="BC42">
            <v>-0.13134846135488865</v>
          </cell>
          <cell r="BD42">
            <v>-2.2740611380777376E-2</v>
          </cell>
          <cell r="BE42">
            <v>2.7715439227634947E-2</v>
          </cell>
          <cell r="BF42">
            <v>3.5510825058422457E-2</v>
          </cell>
          <cell r="BG42">
            <v>2.7879462132997003E-2</v>
          </cell>
          <cell r="BI42">
            <v>0</v>
          </cell>
          <cell r="BJ42">
            <v>0</v>
          </cell>
          <cell r="BK42">
            <v>0</v>
          </cell>
          <cell r="BL42">
            <v>0</v>
          </cell>
          <cell r="BM42">
            <v>0</v>
          </cell>
          <cell r="BN42">
            <v>0</v>
          </cell>
          <cell r="BP42">
            <v>1140.1451825413283</v>
          </cell>
          <cell r="BQ42">
            <v>908.85934016937426</v>
          </cell>
          <cell r="BR42">
            <v>911.58367818941213</v>
          </cell>
          <cell r="BS42">
            <v>558.89098015993216</v>
          </cell>
          <cell r="BT42">
            <v>238.99740875211091</v>
          </cell>
          <cell r="BU42">
            <v>25.680350591919179</v>
          </cell>
          <cell r="BW42">
            <v>1140.1451825413283</v>
          </cell>
          <cell r="BX42">
            <v>908.85934016937426</v>
          </cell>
          <cell r="BY42">
            <v>911.58367818941213</v>
          </cell>
          <cell r="BZ42">
            <v>558.89098015993216</v>
          </cell>
          <cell r="CA42">
            <v>238.99740875211091</v>
          </cell>
          <cell r="CB42">
            <v>25.680350591919179</v>
          </cell>
          <cell r="CD42">
            <v>0</v>
          </cell>
          <cell r="CE42">
            <v>0</v>
          </cell>
          <cell r="CF42">
            <v>0</v>
          </cell>
          <cell r="CG42">
            <v>0</v>
          </cell>
          <cell r="CH42">
            <v>0</v>
          </cell>
          <cell r="CI42">
            <v>0</v>
          </cell>
          <cell r="CK42">
            <v>838</v>
          </cell>
          <cell r="CL42">
            <v>802.57264629043948</v>
          </cell>
          <cell r="CM42">
            <v>825.66323153705969</v>
          </cell>
          <cell r="CN42">
            <v>554.84901761225512</v>
          </cell>
          <cell r="CO42">
            <v>225.30035015104363</v>
          </cell>
          <cell r="CP42">
            <v>16.107579585004807</v>
          </cell>
          <cell r="CR42">
            <v>0</v>
          </cell>
        </row>
        <row r="43">
          <cell r="A43" t="str">
            <v>Bressay</v>
          </cell>
          <cell r="B43" t="str">
            <v>BRESSAY</v>
          </cell>
          <cell r="C43" t="str">
            <v>Chevron</v>
          </cell>
          <cell r="D43" t="str">
            <v>Cranfield</v>
          </cell>
          <cell r="E43" t="str">
            <v>3/27 &amp; 3/28a-2</v>
          </cell>
          <cell r="F43" t="str">
            <v>Preliminary work to date suggests 1st production could be earlier than previously anticipated</v>
          </cell>
          <cell r="H43" t="str">
            <v>Preliminary work to date suggests 1st production could be earlier than previously anticipated</v>
          </cell>
          <cell r="I43" t="str">
            <v>Gas used for lifting &amp;/or fuel</v>
          </cell>
          <cell r="K43">
            <v>0</v>
          </cell>
          <cell r="L43">
            <v>0</v>
          </cell>
          <cell r="M43">
            <v>0</v>
          </cell>
          <cell r="N43">
            <v>0</v>
          </cell>
          <cell r="O43">
            <v>0</v>
          </cell>
          <cell r="P43">
            <v>0</v>
          </cell>
          <cell r="R43">
            <v>0</v>
          </cell>
          <cell r="S43">
            <v>0</v>
          </cell>
          <cell r="T43">
            <v>0</v>
          </cell>
          <cell r="U43">
            <v>0</v>
          </cell>
          <cell r="V43">
            <v>0</v>
          </cell>
          <cell r="W43">
            <v>0</v>
          </cell>
          <cell r="X43">
            <v>0</v>
          </cell>
          <cell r="Y43">
            <v>8.4700000000000006</v>
          </cell>
          <cell r="AA43">
            <v>0</v>
          </cell>
          <cell r="AB43">
            <v>0</v>
          </cell>
          <cell r="AC43">
            <v>0</v>
          </cell>
          <cell r="AD43">
            <v>0</v>
          </cell>
          <cell r="AE43">
            <v>0</v>
          </cell>
          <cell r="AF43">
            <v>8.4700000000000006</v>
          </cell>
          <cell r="AH43">
            <v>0</v>
          </cell>
          <cell r="AI43">
            <v>6.5</v>
          </cell>
          <cell r="AJ43">
            <v>6.5</v>
          </cell>
          <cell r="AK43"/>
          <cell r="AM43">
            <v>0</v>
          </cell>
          <cell r="AN43">
            <v>0</v>
          </cell>
          <cell r="AO43">
            <v>0</v>
          </cell>
          <cell r="AP43">
            <v>0</v>
          </cell>
          <cell r="AQ43">
            <v>0</v>
          </cell>
          <cell r="AR43">
            <v>0</v>
          </cell>
          <cell r="AT43">
            <v>0</v>
          </cell>
          <cell r="AU43">
            <v>0</v>
          </cell>
          <cell r="AV43">
            <v>0</v>
          </cell>
          <cell r="AW43">
            <v>0</v>
          </cell>
          <cell r="AX43">
            <v>0</v>
          </cell>
          <cell r="AY43">
            <v>0</v>
          </cell>
          <cell r="AZ43">
            <v>1.3030769230769232</v>
          </cell>
          <cell r="BB43">
            <v>0</v>
          </cell>
          <cell r="BC43">
            <v>0</v>
          </cell>
          <cell r="BD43">
            <v>0</v>
          </cell>
          <cell r="BE43">
            <v>0</v>
          </cell>
          <cell r="BF43">
            <v>0</v>
          </cell>
          <cell r="BG43">
            <v>1.3030769230769232</v>
          </cell>
          <cell r="BI43">
            <v>0</v>
          </cell>
          <cell r="BJ43">
            <v>0</v>
          </cell>
          <cell r="BK43">
            <v>0</v>
          </cell>
          <cell r="BL43">
            <v>0</v>
          </cell>
          <cell r="BM43">
            <v>0</v>
          </cell>
          <cell r="BN43">
            <v>0</v>
          </cell>
          <cell r="BP43">
            <v>0</v>
          </cell>
          <cell r="BQ43">
            <v>0</v>
          </cell>
          <cell r="BR43">
            <v>0</v>
          </cell>
          <cell r="BS43">
            <v>0</v>
          </cell>
          <cell r="BT43">
            <v>0</v>
          </cell>
          <cell r="BU43">
            <v>0</v>
          </cell>
          <cell r="BW43">
            <v>0</v>
          </cell>
          <cell r="BX43">
            <v>0</v>
          </cell>
          <cell r="BY43">
            <v>0</v>
          </cell>
          <cell r="BZ43">
            <v>0</v>
          </cell>
          <cell r="CA43">
            <v>0</v>
          </cell>
          <cell r="CB43">
            <v>0</v>
          </cell>
          <cell r="CD43">
            <v>0</v>
          </cell>
          <cell r="CE43">
            <v>0</v>
          </cell>
          <cell r="CF43">
            <v>0</v>
          </cell>
          <cell r="CG43">
            <v>0</v>
          </cell>
          <cell r="CH43">
            <v>0</v>
          </cell>
          <cell r="CI43">
            <v>0</v>
          </cell>
          <cell r="CK43">
            <v>0</v>
          </cell>
          <cell r="CL43">
            <v>0</v>
          </cell>
          <cell r="CM43">
            <v>0</v>
          </cell>
          <cell r="CN43">
            <v>0</v>
          </cell>
          <cell r="CO43">
            <v>0</v>
          </cell>
          <cell r="CP43">
            <v>0</v>
          </cell>
          <cell r="CR43">
            <v>0</v>
          </cell>
        </row>
        <row r="44">
          <cell r="A44" t="str">
            <v>Brimmond</v>
          </cell>
          <cell r="B44" t="str">
            <v>BRIMMOND</v>
          </cell>
          <cell r="C44" t="str">
            <v>Apache</v>
          </cell>
          <cell r="D44" t="str">
            <v>Simpson</v>
          </cell>
          <cell r="E44" t="str">
            <v>22/6a-E10</v>
          </cell>
          <cell r="F44" t="str">
            <v>Further development of Brimmond unclear given unfavorable fiscal terms with partners and low well productivity</v>
          </cell>
          <cell r="H44" t="str">
            <v>Further development of Brimmond unclear given unfavorable fiscal terms with partners and low well productivity</v>
          </cell>
          <cell r="I44">
            <v>0</v>
          </cell>
          <cell r="K44">
            <v>6.1249999999999999E-2</v>
          </cell>
          <cell r="L44">
            <v>9.1249999999999998E-2</v>
          </cell>
          <cell r="M44">
            <v>0</v>
          </cell>
          <cell r="N44">
            <v>0</v>
          </cell>
          <cell r="O44">
            <v>0</v>
          </cell>
          <cell r="P44">
            <v>0</v>
          </cell>
          <cell r="R44">
            <v>0</v>
          </cell>
          <cell r="S44">
            <v>0</v>
          </cell>
          <cell r="T44">
            <v>0</v>
          </cell>
          <cell r="U44">
            <v>0</v>
          </cell>
          <cell r="V44">
            <v>0</v>
          </cell>
          <cell r="W44">
            <v>0</v>
          </cell>
          <cell r="X44">
            <v>0</v>
          </cell>
          <cell r="Y44">
            <v>0</v>
          </cell>
          <cell r="AA44">
            <v>-6.1249999999999999E-2</v>
          </cell>
          <cell r="AB44">
            <v>-9.1249999999999998E-2</v>
          </cell>
          <cell r="AC44">
            <v>0</v>
          </cell>
          <cell r="AD44">
            <v>0</v>
          </cell>
          <cell r="AE44">
            <v>0</v>
          </cell>
          <cell r="AF44">
            <v>0</v>
          </cell>
          <cell r="AH44">
            <v>6.91</v>
          </cell>
          <cell r="AI44">
            <v>7.48</v>
          </cell>
          <cell r="AJ44">
            <v>7.48</v>
          </cell>
          <cell r="AK44">
            <v>-0.57000000000000028</v>
          </cell>
          <cell r="AM44">
            <v>8.1885026737967912E-3</v>
          </cell>
          <cell r="AN44">
            <v>1.2199197860962565E-2</v>
          </cell>
          <cell r="AO44">
            <v>0</v>
          </cell>
          <cell r="AP44">
            <v>0</v>
          </cell>
          <cell r="AQ44">
            <v>0</v>
          </cell>
          <cell r="AR44">
            <v>0</v>
          </cell>
          <cell r="AT44">
            <v>0</v>
          </cell>
          <cell r="AU44">
            <v>0</v>
          </cell>
          <cell r="AV44">
            <v>0</v>
          </cell>
          <cell r="AW44">
            <v>0</v>
          </cell>
          <cell r="AX44">
            <v>0</v>
          </cell>
          <cell r="AY44">
            <v>0</v>
          </cell>
          <cell r="AZ44">
            <v>0</v>
          </cell>
          <cell r="BB44">
            <v>-8.1885026737967912E-3</v>
          </cell>
          <cell r="BC44">
            <v>-1.2199197860962565E-2</v>
          </cell>
          <cell r="BD44">
            <v>0</v>
          </cell>
          <cell r="BE44">
            <v>0</v>
          </cell>
          <cell r="BF44">
            <v>0</v>
          </cell>
          <cell r="BG44">
            <v>0</v>
          </cell>
          <cell r="BI44">
            <v>0</v>
          </cell>
          <cell r="BJ44">
            <v>0</v>
          </cell>
          <cell r="BK44">
            <v>0</v>
          </cell>
          <cell r="BL44">
            <v>0</v>
          </cell>
          <cell r="BM44">
            <v>0</v>
          </cell>
          <cell r="BN44">
            <v>0</v>
          </cell>
          <cell r="BP44">
            <v>0</v>
          </cell>
          <cell r="BQ44">
            <v>0</v>
          </cell>
          <cell r="BR44">
            <v>0</v>
          </cell>
          <cell r="BS44">
            <v>0</v>
          </cell>
          <cell r="BT44">
            <v>0</v>
          </cell>
          <cell r="BU44">
            <v>0</v>
          </cell>
          <cell r="BW44">
            <v>0</v>
          </cell>
          <cell r="BX44">
            <v>0</v>
          </cell>
          <cell r="BY44">
            <v>0</v>
          </cell>
          <cell r="BZ44">
            <v>0</v>
          </cell>
          <cell r="CA44">
            <v>0</v>
          </cell>
          <cell r="CB44">
            <v>0</v>
          </cell>
          <cell r="CD44">
            <v>0</v>
          </cell>
          <cell r="CE44">
            <v>0</v>
          </cell>
          <cell r="CF44">
            <v>0</v>
          </cell>
          <cell r="CG44">
            <v>0</v>
          </cell>
          <cell r="CH44">
            <v>0</v>
          </cell>
          <cell r="CI44">
            <v>0</v>
          </cell>
          <cell r="CK44">
            <v>0</v>
          </cell>
          <cell r="CL44">
            <v>0</v>
          </cell>
          <cell r="CM44">
            <v>0</v>
          </cell>
          <cell r="CN44">
            <v>0</v>
          </cell>
          <cell r="CO44">
            <v>0</v>
          </cell>
          <cell r="CP44">
            <v>0</v>
          </cell>
          <cell r="CR44">
            <v>0</v>
          </cell>
        </row>
        <row r="45">
          <cell r="A45" t="str">
            <v>Britannia</v>
          </cell>
          <cell r="B45" t="str">
            <v>BRITANNIA</v>
          </cell>
          <cell r="C45" t="str">
            <v>BOL</v>
          </cell>
          <cell r="D45" t="str">
            <v>Stephens</v>
          </cell>
          <cell r="E45" t="str">
            <v>16/26</v>
          </cell>
          <cell r="F45" t="str">
            <v>July 2005 production forecast is based on the latest full field simulation model that includes additional IGIP in poorer quality rock. New assumptions include continuous platform drilling until 2009 (but more conservative new well rates). Poorer than expe</v>
          </cell>
          <cell r="G45" t="str">
            <v>BOL profile-</v>
          </cell>
          <cell r="H45" t="str">
            <v>See comments in gas section below</v>
          </cell>
          <cell r="I45" t="str">
            <v>July 2005 production forecast is based on the latest full field simulation model that includes additional IGIP in poorer quality rock. New assumptions include continuous platform drilling until 2009 (but more conservative new well rates). Poorer than expe</v>
          </cell>
          <cell r="K45">
            <v>6.4180825595914266</v>
          </cell>
          <cell r="L45">
            <v>5.5558667726014068</v>
          </cell>
          <cell r="M45">
            <v>5.0950377946110725</v>
          </cell>
          <cell r="N45">
            <v>4.7067773064590135</v>
          </cell>
          <cell r="O45">
            <v>3.7399616139304657</v>
          </cell>
          <cell r="P45">
            <v>2.9775838609452996</v>
          </cell>
          <cell r="R45">
            <v>7.6879999999999997</v>
          </cell>
          <cell r="S45">
            <v>7.6879999999999997</v>
          </cell>
          <cell r="T45">
            <v>6.4077099999999998</v>
          </cell>
          <cell r="U45">
            <v>5.394552</v>
          </cell>
          <cell r="V45">
            <v>4.91</v>
          </cell>
          <cell r="W45">
            <v>4.49</v>
          </cell>
          <cell r="X45">
            <v>4.04</v>
          </cell>
          <cell r="Y45">
            <v>3.27</v>
          </cell>
          <cell r="AA45">
            <v>-1.03725595914268E-2</v>
          </cell>
          <cell r="AB45">
            <v>-0.16131477260140681</v>
          </cell>
          <cell r="AC45">
            <v>-0.18503779461107239</v>
          </cell>
          <cell r="AD45">
            <v>-0.21677730645901327</v>
          </cell>
          <cell r="AE45">
            <v>0.30003838606953437</v>
          </cell>
          <cell r="AF45">
            <v>0.29241613905470043</v>
          </cell>
          <cell r="AH45">
            <v>8.8000000000000007</v>
          </cell>
          <cell r="AI45">
            <v>8.6300000000000008</v>
          </cell>
          <cell r="AJ45">
            <v>8.6300000000000008</v>
          </cell>
          <cell r="AK45">
            <v>0.16999999999999993</v>
          </cell>
          <cell r="AM45">
            <v>0.74369438697467272</v>
          </cell>
          <cell r="AN45">
            <v>0.64378525754361604</v>
          </cell>
          <cell r="AO45">
            <v>0.59038676646709987</v>
          </cell>
          <cell r="AP45">
            <v>0.54539713863951489</v>
          </cell>
          <cell r="AQ45">
            <v>0.4333675103048048</v>
          </cell>
          <cell r="AR45">
            <v>0.34502709860316333</v>
          </cell>
          <cell r="AT45">
            <v>0.89084588644264184</v>
          </cell>
          <cell r="AU45">
            <v>0.74249246813441472</v>
          </cell>
          <cell r="AV45">
            <v>0.62509293163383539</v>
          </cell>
          <cell r="AW45">
            <v>0.56894553881807641</v>
          </cell>
          <cell r="AX45">
            <v>0.52027809965237537</v>
          </cell>
          <cell r="AY45">
            <v>0.46813441483198143</v>
          </cell>
          <cell r="AZ45">
            <v>0.37891077636152953</v>
          </cell>
          <cell r="BB45">
            <v>-1.2019188402579983E-3</v>
          </cell>
          <cell r="BC45">
            <v>-1.8692325909780649E-2</v>
          </cell>
          <cell r="BD45">
            <v>-2.1441227649023453E-2</v>
          </cell>
          <cell r="BE45">
            <v>-2.5119038987139519E-2</v>
          </cell>
          <cell r="BF45">
            <v>3.4766904527176623E-2</v>
          </cell>
          <cell r="BG45">
            <v>3.3883677758366204E-2</v>
          </cell>
          <cell r="BI45">
            <v>1861.5748317288567</v>
          </cell>
          <cell r="BJ45">
            <v>1566.8258900616017</v>
          </cell>
          <cell r="BK45">
            <v>1346.2694019539713</v>
          </cell>
          <cell r="BL45" t="str">
            <v>n/a</v>
          </cell>
          <cell r="BM45" t="str">
            <v>n/a</v>
          </cell>
          <cell r="BN45" t="str">
            <v>n/a</v>
          </cell>
          <cell r="BP45">
            <v>2144.0956755338502</v>
          </cell>
          <cell r="BQ45">
            <v>2097.2361833208233</v>
          </cell>
          <cell r="BR45">
            <v>2000.2545653753559</v>
          </cell>
          <cell r="BS45">
            <v>1915.6450638786505</v>
          </cell>
          <cell r="BT45">
            <v>1573.8592163947358</v>
          </cell>
          <cell r="BU45">
            <v>1269.0862228101257</v>
          </cell>
          <cell r="BW45">
            <v>2144.0956755338502</v>
          </cell>
          <cell r="BX45">
            <v>2097.2361833208233</v>
          </cell>
          <cell r="BY45">
            <v>2000.2545653753559</v>
          </cell>
          <cell r="BZ45">
            <v>1915.6450638786505</v>
          </cell>
          <cell r="CA45">
            <v>1573.8592163947358</v>
          </cell>
          <cell r="CB45">
            <v>1269.0862228101257</v>
          </cell>
          <cell r="CD45">
            <v>1861.5748317288567</v>
          </cell>
          <cell r="CE45">
            <v>1566.8258900616017</v>
          </cell>
          <cell r="CF45">
            <v>1346.2694019539713</v>
          </cell>
          <cell r="CG45" t="str">
            <v>n/a</v>
          </cell>
          <cell r="CH45" t="str">
            <v>n/a</v>
          </cell>
          <cell r="CI45" t="str">
            <v>n/a</v>
          </cell>
          <cell r="CK45">
            <v>2130.1302179999998</v>
          </cell>
          <cell r="CL45">
            <v>1889.3990670000001</v>
          </cell>
          <cell r="CM45">
            <v>1709.5516680000001</v>
          </cell>
          <cell r="CN45">
            <v>1589.7243672000002</v>
          </cell>
          <cell r="CO45">
            <v>1422.7571519999999</v>
          </cell>
          <cell r="CP45">
            <v>1164.802308</v>
          </cell>
          <cell r="CR45">
            <v>2387.8000000000002</v>
          </cell>
        </row>
        <row r="46">
          <cell r="A46" t="str">
            <v>Brodgar</v>
          </cell>
          <cell r="B46" t="str">
            <v>BRODGAR (was 21/3a Spectre)</v>
          </cell>
          <cell r="C46" t="str">
            <v>ConocoPhillips</v>
          </cell>
          <cell r="D46" t="str">
            <v>Stephens</v>
          </cell>
          <cell r="E46" t="str">
            <v>21/3a-4</v>
          </cell>
          <cell r="G46" t="str">
            <v>was 21/3a (spectre)</v>
          </cell>
          <cell r="H46">
            <v>0</v>
          </cell>
          <cell r="I46">
            <v>0</v>
          </cell>
          <cell r="K46">
            <v>0</v>
          </cell>
          <cell r="L46">
            <v>0</v>
          </cell>
          <cell r="M46">
            <v>3.196903857978358</v>
          </cell>
          <cell r="N46">
            <v>2.9445380282006846</v>
          </cell>
          <cell r="O46">
            <v>2.3346483246330201</v>
          </cell>
          <cell r="P46">
            <v>1.7957717006187381</v>
          </cell>
          <cell r="R46">
            <v>0</v>
          </cell>
          <cell r="S46">
            <v>0</v>
          </cell>
          <cell r="T46">
            <v>0</v>
          </cell>
          <cell r="U46">
            <v>0</v>
          </cell>
          <cell r="V46">
            <v>3.196903857978358</v>
          </cell>
          <cell r="W46">
            <v>2.9445380282006846</v>
          </cell>
          <cell r="X46">
            <v>2.3346483246330201</v>
          </cell>
          <cell r="Y46">
            <v>1.7957717006187381</v>
          </cell>
          <cell r="AA46">
            <v>0</v>
          </cell>
          <cell r="AB46">
            <v>0</v>
          </cell>
          <cell r="AC46">
            <v>0</v>
          </cell>
          <cell r="AD46">
            <v>0</v>
          </cell>
          <cell r="AE46">
            <v>0</v>
          </cell>
          <cell r="AF46">
            <v>0</v>
          </cell>
          <cell r="AH46">
            <v>0</v>
          </cell>
          <cell r="AI46">
            <v>7.5</v>
          </cell>
          <cell r="AJ46">
            <v>7.5</v>
          </cell>
          <cell r="AK46"/>
          <cell r="AM46">
            <v>0</v>
          </cell>
          <cell r="AN46">
            <v>0</v>
          </cell>
          <cell r="AO46">
            <v>0.42625384773044772</v>
          </cell>
          <cell r="AP46">
            <v>0.39260507042675796</v>
          </cell>
          <cell r="AQ46">
            <v>0.31128644328440269</v>
          </cell>
          <cell r="AR46">
            <v>0.23943622674916509</v>
          </cell>
          <cell r="AT46">
            <v>0</v>
          </cell>
          <cell r="AU46">
            <v>0</v>
          </cell>
          <cell r="AV46">
            <v>0</v>
          </cell>
          <cell r="AW46">
            <v>0.42625384773044772</v>
          </cell>
          <cell r="AX46">
            <v>0.39260507042675796</v>
          </cell>
          <cell r="AY46">
            <v>0.31128644328440269</v>
          </cell>
          <cell r="AZ46">
            <v>0.23943622674916509</v>
          </cell>
          <cell r="BB46">
            <v>0</v>
          </cell>
          <cell r="BC46">
            <v>0</v>
          </cell>
          <cell r="BD46">
            <v>0</v>
          </cell>
          <cell r="BE46">
            <v>0</v>
          </cell>
          <cell r="BF46">
            <v>0</v>
          </cell>
          <cell r="BG46">
            <v>0</v>
          </cell>
          <cell r="BI46">
            <v>0</v>
          </cell>
          <cell r="BJ46">
            <v>0</v>
          </cell>
          <cell r="BK46">
            <v>581.6584727375423</v>
          </cell>
          <cell r="BL46">
            <v>650.52122289313229</v>
          </cell>
          <cell r="BM46">
            <v>619.32699886428452</v>
          </cell>
          <cell r="BN46">
            <v>558.62151562119004</v>
          </cell>
          <cell r="BP46">
            <v>0</v>
          </cell>
          <cell r="BQ46">
            <v>0</v>
          </cell>
          <cell r="BR46">
            <v>581.6584727375423</v>
          </cell>
          <cell r="BS46">
            <v>650.52122289313229</v>
          </cell>
          <cell r="BT46">
            <v>619.32699886428452</v>
          </cell>
          <cell r="BU46">
            <v>558.62151562119004</v>
          </cell>
          <cell r="BW46">
            <v>0</v>
          </cell>
          <cell r="BX46">
            <v>0</v>
          </cell>
          <cell r="BY46">
            <v>581.6584727375423</v>
          </cell>
          <cell r="BZ46">
            <v>650.52122289313229</v>
          </cell>
          <cell r="CA46">
            <v>619.32699886428452</v>
          </cell>
          <cell r="CB46">
            <v>558.62151562119004</v>
          </cell>
          <cell r="CD46">
            <v>0</v>
          </cell>
          <cell r="CE46">
            <v>0</v>
          </cell>
          <cell r="CF46">
            <v>581.6584727375423</v>
          </cell>
          <cell r="CG46">
            <v>650.52122289313229</v>
          </cell>
          <cell r="CH46">
            <v>619.32699886428452</v>
          </cell>
          <cell r="CI46">
            <v>558.62151562119004</v>
          </cell>
          <cell r="CK46">
            <v>0</v>
          </cell>
          <cell r="CL46">
            <v>0</v>
          </cell>
          <cell r="CM46">
            <v>581.6584727375423</v>
          </cell>
          <cell r="CN46">
            <v>650.52122289313229</v>
          </cell>
          <cell r="CO46">
            <v>619.32699886428452</v>
          </cell>
          <cell r="CP46">
            <v>558.62151562119004</v>
          </cell>
          <cell r="CR46">
            <v>0</v>
          </cell>
        </row>
        <row r="47">
          <cell r="A47" t="str">
            <v>Broom</v>
          </cell>
          <cell r="B47" t="str">
            <v>BROOM (was WEST HEATHER)</v>
          </cell>
          <cell r="C47" t="str">
            <v>Lundin</v>
          </cell>
          <cell r="D47" t="str">
            <v>Carr</v>
          </cell>
          <cell r="E47" t="str">
            <v>2/05</v>
          </cell>
          <cell r="F47" t="str">
            <v>Year'2006 figure is larger than before due to 2005 drilling on West Heather and North Terrace</v>
          </cell>
          <cell r="H47" t="str">
            <v>2006 figure is larger than before due to 2005 drilling on West Heather and North Terrace</v>
          </cell>
          <cell r="I47">
            <v>0</v>
          </cell>
          <cell r="K47">
            <v>10.004846157599999</v>
          </cell>
          <cell r="L47">
            <v>8.0019872640749998</v>
          </cell>
          <cell r="M47">
            <v>5.5999249964257389</v>
          </cell>
          <cell r="N47">
            <v>3.913824270728083</v>
          </cell>
          <cell r="O47">
            <v>3.1238606425171347</v>
          </cell>
          <cell r="P47">
            <v>2.6627943910094096</v>
          </cell>
          <cell r="R47">
            <v>0</v>
          </cell>
          <cell r="S47">
            <v>10.1908426</v>
          </cell>
          <cell r="T47">
            <v>10.1908426</v>
          </cell>
          <cell r="U47">
            <v>7.0604999999999984</v>
          </cell>
          <cell r="V47">
            <v>4.1727510656682032</v>
          </cell>
          <cell r="W47">
            <v>2.989769314670621</v>
          </cell>
          <cell r="X47">
            <v>2.5846228430619589</v>
          </cell>
          <cell r="Y47">
            <v>2.264518730798768</v>
          </cell>
          <cell r="AA47">
            <v>0.18599644240000046</v>
          </cell>
          <cell r="AB47">
            <v>-0.94148726407500138</v>
          </cell>
          <cell r="AC47">
            <v>-1.4271739307575357</v>
          </cell>
          <cell r="AD47">
            <v>-0.92405495605746202</v>
          </cell>
          <cell r="AE47">
            <v>-0.5392377994551758</v>
          </cell>
          <cell r="AF47">
            <v>-0.39827566021064165</v>
          </cell>
          <cell r="AH47">
            <v>7.3</v>
          </cell>
          <cell r="AI47">
            <v>7.3</v>
          </cell>
          <cell r="AJ47">
            <v>7.3</v>
          </cell>
          <cell r="AK47">
            <v>0</v>
          </cell>
          <cell r="AM47">
            <v>1.3705268709041096</v>
          </cell>
          <cell r="AN47">
            <v>1.0961626389143835</v>
          </cell>
          <cell r="AO47">
            <v>0.76711301320900538</v>
          </cell>
          <cell r="AP47">
            <v>0.53614031105864157</v>
          </cell>
          <cell r="AQ47">
            <v>0.42792611541330611</v>
          </cell>
          <cell r="AR47">
            <v>0.36476635493279586</v>
          </cell>
          <cell r="AT47">
            <v>1.3960058356164384</v>
          </cell>
          <cell r="AU47">
            <v>1.3960058356164384</v>
          </cell>
          <cell r="AV47">
            <v>0.96719178082191759</v>
          </cell>
          <cell r="AW47">
            <v>0.57160973502304158</v>
          </cell>
          <cell r="AX47">
            <v>0.40955744036583852</v>
          </cell>
          <cell r="AY47">
            <v>0.35405792370711764</v>
          </cell>
          <cell r="AZ47">
            <v>0.31020804531489971</v>
          </cell>
          <cell r="BB47">
            <v>2.54789647123288E-2</v>
          </cell>
          <cell r="BC47">
            <v>-0.12897085809246589</v>
          </cell>
          <cell r="BD47">
            <v>-0.1955032781859638</v>
          </cell>
          <cell r="BE47">
            <v>-0.12658287069280305</v>
          </cell>
          <cell r="BF47">
            <v>-7.3868191706188469E-2</v>
          </cell>
          <cell r="BG47">
            <v>-5.455830961789615E-2</v>
          </cell>
          <cell r="BI47">
            <v>0</v>
          </cell>
          <cell r="BJ47">
            <v>0</v>
          </cell>
          <cell r="BK47">
            <v>0</v>
          </cell>
          <cell r="BL47">
            <v>0</v>
          </cell>
          <cell r="BM47">
            <v>0</v>
          </cell>
          <cell r="BN47">
            <v>0</v>
          </cell>
          <cell r="BP47">
            <v>0</v>
          </cell>
          <cell r="BQ47">
            <v>0</v>
          </cell>
          <cell r="BR47">
            <v>0</v>
          </cell>
          <cell r="BS47">
            <v>0</v>
          </cell>
          <cell r="BT47">
            <v>0</v>
          </cell>
          <cell r="BU47">
            <v>0</v>
          </cell>
          <cell r="BW47">
            <v>0</v>
          </cell>
          <cell r="BX47">
            <v>0</v>
          </cell>
          <cell r="BY47">
            <v>0</v>
          </cell>
          <cell r="BZ47">
            <v>0</v>
          </cell>
          <cell r="CA47">
            <v>0</v>
          </cell>
          <cell r="CB47">
            <v>0</v>
          </cell>
          <cell r="CD47">
            <v>0</v>
          </cell>
          <cell r="CE47">
            <v>0</v>
          </cell>
          <cell r="CF47">
            <v>0</v>
          </cell>
          <cell r="CG47">
            <v>0</v>
          </cell>
          <cell r="CH47">
            <v>0</v>
          </cell>
          <cell r="CI47">
            <v>0</v>
          </cell>
          <cell r="CK47">
            <v>0</v>
          </cell>
          <cell r="CL47">
            <v>0</v>
          </cell>
          <cell r="CM47">
            <v>0</v>
          </cell>
          <cell r="CN47">
            <v>0</v>
          </cell>
          <cell r="CO47">
            <v>0</v>
          </cell>
          <cell r="CP47">
            <v>0</v>
          </cell>
          <cell r="CR47">
            <v>0</v>
          </cell>
        </row>
        <row r="48">
          <cell r="A48" t="str">
            <v>Brora</v>
          </cell>
          <cell r="B48" t="str">
            <v>BRORA</v>
          </cell>
          <cell r="C48" t="str">
            <v>Exxon Mobil</v>
          </cell>
          <cell r="D48" t="str">
            <v>Carr</v>
          </cell>
          <cell r="E48" t="str">
            <v>9/19-3</v>
          </cell>
          <cell r="F48" t="str">
            <v>No return</v>
          </cell>
          <cell r="H48">
            <v>0</v>
          </cell>
          <cell r="I48" t="str">
            <v>No return</v>
          </cell>
          <cell r="K48">
            <v>0</v>
          </cell>
          <cell r="L48">
            <v>0</v>
          </cell>
          <cell r="M48">
            <v>0</v>
          </cell>
          <cell r="N48">
            <v>0</v>
          </cell>
          <cell r="O48">
            <v>0</v>
          </cell>
          <cell r="P48">
            <v>0</v>
          </cell>
          <cell r="R48">
            <v>0</v>
          </cell>
          <cell r="S48">
            <v>0</v>
          </cell>
          <cell r="T48">
            <v>0</v>
          </cell>
          <cell r="U48">
            <v>0</v>
          </cell>
          <cell r="V48">
            <v>0</v>
          </cell>
          <cell r="W48">
            <v>0</v>
          </cell>
          <cell r="X48">
            <v>0</v>
          </cell>
          <cell r="Y48">
            <v>0</v>
          </cell>
          <cell r="AA48">
            <v>0</v>
          </cell>
          <cell r="AB48">
            <v>0</v>
          </cell>
          <cell r="AC48">
            <v>0</v>
          </cell>
          <cell r="AD48">
            <v>0</v>
          </cell>
          <cell r="AE48">
            <v>0</v>
          </cell>
          <cell r="AF48">
            <v>0</v>
          </cell>
          <cell r="AH48">
            <v>0</v>
          </cell>
          <cell r="AI48">
            <v>8.1106688121850912</v>
          </cell>
          <cell r="AJ48">
            <v>8.1106688121850912</v>
          </cell>
          <cell r="AK48"/>
          <cell r="AM48">
            <v>0</v>
          </cell>
          <cell r="AN48">
            <v>0</v>
          </cell>
          <cell r="AO48">
            <v>0</v>
          </cell>
          <cell r="AP48">
            <v>0</v>
          </cell>
          <cell r="AQ48">
            <v>0</v>
          </cell>
          <cell r="AR48">
            <v>0</v>
          </cell>
          <cell r="AT48">
            <v>0</v>
          </cell>
          <cell r="AU48">
            <v>0</v>
          </cell>
          <cell r="AV48">
            <v>0</v>
          </cell>
          <cell r="AW48">
            <v>0</v>
          </cell>
          <cell r="AX48">
            <v>0</v>
          </cell>
          <cell r="AY48">
            <v>0</v>
          </cell>
          <cell r="AZ48">
            <v>0</v>
          </cell>
          <cell r="BB48">
            <v>0</v>
          </cell>
          <cell r="BC48">
            <v>0</v>
          </cell>
          <cell r="BD48">
            <v>0</v>
          </cell>
          <cell r="BE48">
            <v>0</v>
          </cell>
          <cell r="BF48">
            <v>0</v>
          </cell>
          <cell r="BG48">
            <v>0</v>
          </cell>
          <cell r="BI48">
            <v>0</v>
          </cell>
          <cell r="BJ48">
            <v>0</v>
          </cell>
          <cell r="BK48">
            <v>0</v>
          </cell>
          <cell r="BL48">
            <v>0</v>
          </cell>
          <cell r="BM48">
            <v>0</v>
          </cell>
          <cell r="BN48">
            <v>0</v>
          </cell>
          <cell r="BP48">
            <v>0</v>
          </cell>
          <cell r="BQ48">
            <v>0</v>
          </cell>
          <cell r="BR48">
            <v>0</v>
          </cell>
          <cell r="BS48">
            <v>0</v>
          </cell>
          <cell r="BT48">
            <v>0</v>
          </cell>
          <cell r="BU48">
            <v>0</v>
          </cell>
          <cell r="BW48">
            <v>0</v>
          </cell>
          <cell r="BX48">
            <v>0</v>
          </cell>
          <cell r="BY48">
            <v>0</v>
          </cell>
          <cell r="BZ48">
            <v>0</v>
          </cell>
          <cell r="CA48">
            <v>0</v>
          </cell>
          <cell r="CB48">
            <v>0</v>
          </cell>
          <cell r="CD48">
            <v>0</v>
          </cell>
          <cell r="CE48">
            <v>0</v>
          </cell>
          <cell r="CF48">
            <v>0</v>
          </cell>
          <cell r="CG48">
            <v>0</v>
          </cell>
          <cell r="CH48">
            <v>0</v>
          </cell>
          <cell r="CI48">
            <v>0</v>
          </cell>
          <cell r="CK48">
            <v>0</v>
          </cell>
          <cell r="CL48">
            <v>0</v>
          </cell>
          <cell r="CM48">
            <v>0</v>
          </cell>
          <cell r="CN48">
            <v>0</v>
          </cell>
          <cell r="CO48">
            <v>0</v>
          </cell>
          <cell r="CP48">
            <v>0</v>
          </cell>
          <cell r="CR48">
            <v>0</v>
          </cell>
        </row>
        <row r="49">
          <cell r="A49" t="str">
            <v>Bruce</v>
          </cell>
          <cell r="B49" t="str">
            <v>BRUCE</v>
          </cell>
          <cell r="C49" t="str">
            <v>BP</v>
          </cell>
          <cell r="D49" t="str">
            <v>Carr</v>
          </cell>
          <cell r="E49" t="str">
            <v>9/8a-1</v>
          </cell>
          <cell r="F49" t="str">
            <v>Problems with LPBC this year, estimated repair, Jan 06.</v>
          </cell>
          <cell r="H49" t="str">
            <v>Problems with LPBC this year, estimated repair, Jan 06.</v>
          </cell>
          <cell r="I49">
            <v>0</v>
          </cell>
          <cell r="K49">
            <v>5.8708639286957389</v>
          </cell>
          <cell r="L49">
            <v>4.3157513540669852</v>
          </cell>
          <cell r="M49">
            <v>3.4410132882775124</v>
          </cell>
          <cell r="N49">
            <v>2.3113449461077997</v>
          </cell>
          <cell r="O49">
            <v>1.7317161509164138</v>
          </cell>
          <cell r="P49">
            <v>1.2478847427209321</v>
          </cell>
          <cell r="R49">
            <v>10.91</v>
          </cell>
          <cell r="S49">
            <v>10.91</v>
          </cell>
          <cell r="T49">
            <v>5.4278560813332115</v>
          </cell>
          <cell r="U49">
            <v>5.2051104644983486</v>
          </cell>
          <cell r="V49">
            <v>3.4410132882775124</v>
          </cell>
          <cell r="W49">
            <v>2.3113449461077997</v>
          </cell>
          <cell r="X49">
            <v>1.7317161509164138</v>
          </cell>
          <cell r="Y49">
            <v>1.2478847427209321</v>
          </cell>
          <cell r="AA49">
            <v>-0.44300784736252741</v>
          </cell>
          <cell r="AB49">
            <v>0.8893591104313634</v>
          </cell>
          <cell r="AC49">
            <v>0</v>
          </cell>
          <cell r="AD49">
            <v>0</v>
          </cell>
          <cell r="AE49">
            <v>0</v>
          </cell>
          <cell r="AF49">
            <v>0</v>
          </cell>
          <cell r="AH49">
            <v>8.44</v>
          </cell>
          <cell r="AI49">
            <v>8.52</v>
          </cell>
          <cell r="AJ49">
            <v>8.52</v>
          </cell>
          <cell r="AK49">
            <v>-8.0000000000000071E-2</v>
          </cell>
          <cell r="AM49">
            <v>0.68906853623189424</v>
          </cell>
          <cell r="AN49">
            <v>0.50654358615809691</v>
          </cell>
          <cell r="AO49">
            <v>0.40387479909360474</v>
          </cell>
          <cell r="AP49">
            <v>0.27128461808776994</v>
          </cell>
          <cell r="AQ49">
            <v>0.20325306935638662</v>
          </cell>
          <cell r="AR49">
            <v>0.14646534538978076</v>
          </cell>
          <cell r="AT49">
            <v>1.2805164319248827</v>
          </cell>
          <cell r="AU49">
            <v>0.63707231001563513</v>
          </cell>
          <cell r="AV49">
            <v>0.61092845827445408</v>
          </cell>
          <cell r="AW49">
            <v>0.40387479909360474</v>
          </cell>
          <cell r="AX49">
            <v>0.27128461808776994</v>
          </cell>
          <cell r="AY49">
            <v>0.20325306935638662</v>
          </cell>
          <cell r="AZ49">
            <v>0.14646534538978076</v>
          </cell>
          <cell r="BB49">
            <v>-5.19962262162591E-2</v>
          </cell>
          <cell r="BC49">
            <v>0.10438487211635716</v>
          </cell>
          <cell r="BD49">
            <v>0</v>
          </cell>
          <cell r="BE49">
            <v>0</v>
          </cell>
          <cell r="BF49">
            <v>0</v>
          </cell>
          <cell r="BG49">
            <v>0</v>
          </cell>
          <cell r="BI49">
            <v>0</v>
          </cell>
          <cell r="BJ49">
            <v>0</v>
          </cell>
          <cell r="BK49">
            <v>0</v>
          </cell>
          <cell r="BL49">
            <v>0</v>
          </cell>
          <cell r="BM49">
            <v>0</v>
          </cell>
          <cell r="BN49">
            <v>0</v>
          </cell>
          <cell r="BP49">
            <v>1856.0126788780162</v>
          </cell>
          <cell r="BQ49">
            <v>1456.2488184616038</v>
          </cell>
          <cell r="BR49">
            <v>1171.8715751250554</v>
          </cell>
          <cell r="BS49">
            <v>820.02652158772844</v>
          </cell>
          <cell r="BT49">
            <v>631.35483108864446</v>
          </cell>
          <cell r="BU49">
            <v>461.63233309645767</v>
          </cell>
          <cell r="BW49">
            <v>1856.0126788780162</v>
          </cell>
          <cell r="BX49">
            <v>1456.2488184616038</v>
          </cell>
          <cell r="BY49">
            <v>1171.8715751250554</v>
          </cell>
          <cell r="BZ49">
            <v>820.02652158772844</v>
          </cell>
          <cell r="CA49">
            <v>631.35483108864446</v>
          </cell>
          <cell r="CB49">
            <v>461.63233309645767</v>
          </cell>
          <cell r="CD49">
            <v>0</v>
          </cell>
          <cell r="CE49">
            <v>0</v>
          </cell>
          <cell r="CF49">
            <v>0</v>
          </cell>
          <cell r="CG49">
            <v>0</v>
          </cell>
          <cell r="CH49">
            <v>0</v>
          </cell>
          <cell r="CI49">
            <v>0</v>
          </cell>
          <cell r="CK49">
            <v>1797.8</v>
          </cell>
          <cell r="CL49">
            <v>1554.6</v>
          </cell>
          <cell r="CM49">
            <v>1171.8715751250554</v>
          </cell>
          <cell r="CN49">
            <v>820.02652158772844</v>
          </cell>
          <cell r="CO49">
            <v>631.35483108864446</v>
          </cell>
          <cell r="CP49">
            <v>461.63233309645767</v>
          </cell>
          <cell r="CR49">
            <v>1826.24</v>
          </cell>
        </row>
        <row r="50">
          <cell r="A50" t="str">
            <v>Buchan</v>
          </cell>
          <cell r="B50" t="str">
            <v xml:space="preserve">BUCHAN </v>
          </cell>
          <cell r="C50" t="str">
            <v>Talisman</v>
          </cell>
          <cell r="D50" t="str">
            <v>Stephens</v>
          </cell>
          <cell r="E50" t="str">
            <v>21/1a-1</v>
          </cell>
          <cell r="H50">
            <v>0</v>
          </cell>
          <cell r="I50">
            <v>0</v>
          </cell>
          <cell r="K50">
            <v>2.6214602894999999</v>
          </cell>
          <cell r="L50">
            <v>2.8151114255999996</v>
          </cell>
          <cell r="M50">
            <v>2.7846697149999997</v>
          </cell>
          <cell r="N50">
            <v>2.7798074674</v>
          </cell>
          <cell r="O50">
            <v>2.7564599218000003</v>
          </cell>
          <cell r="P50">
            <v>2.5920044275019998</v>
          </cell>
          <cell r="R50">
            <v>2.65</v>
          </cell>
          <cell r="S50">
            <v>2.65</v>
          </cell>
          <cell r="T50">
            <v>2.6711949999999995</v>
          </cell>
          <cell r="U50">
            <v>2.8151114255999996</v>
          </cell>
          <cell r="V50">
            <v>2.7846697149999997</v>
          </cell>
          <cell r="W50">
            <v>2.7798074674</v>
          </cell>
          <cell r="X50">
            <v>2.7564599218000003</v>
          </cell>
          <cell r="Y50">
            <v>2.5920044275019998</v>
          </cell>
          <cell r="AA50">
            <v>4.9734710499999668E-2</v>
          </cell>
          <cell r="AB50">
            <v>0</v>
          </cell>
          <cell r="AC50">
            <v>0</v>
          </cell>
          <cell r="AD50">
            <v>0</v>
          </cell>
          <cell r="AE50">
            <v>0</v>
          </cell>
          <cell r="AF50">
            <v>0</v>
          </cell>
          <cell r="AH50">
            <v>7.3973742410750418</v>
          </cell>
          <cell r="AI50">
            <v>7.3973742410750418</v>
          </cell>
          <cell r="AJ50">
            <v>7.3973742410750418</v>
          </cell>
          <cell r="AK50">
            <v>0</v>
          </cell>
          <cell r="AM50">
            <v>0.35437713492227341</v>
          </cell>
          <cell r="AN50">
            <v>0.38055549629605956</v>
          </cell>
          <cell r="AO50">
            <v>0.37644029141282309</v>
          </cell>
          <cell r="AP50">
            <v>0.37578299769730422</v>
          </cell>
          <cell r="AQ50">
            <v>0.37262680404816328</v>
          </cell>
          <cell r="AR50">
            <v>0.35039520011161557</v>
          </cell>
          <cell r="AT50">
            <v>0.35823522153110399</v>
          </cell>
          <cell r="AU50">
            <v>0.36110042738784048</v>
          </cell>
          <cell r="AV50">
            <v>0.38055549629605956</v>
          </cell>
          <cell r="AW50">
            <v>0.37644029141282309</v>
          </cell>
          <cell r="AX50">
            <v>0.37578299769730422</v>
          </cell>
          <cell r="AY50">
            <v>0.37262680404816328</v>
          </cell>
          <cell r="AZ50">
            <v>0.35039520011161557</v>
          </cell>
          <cell r="BB50">
            <v>6.7232924655670767E-3</v>
          </cell>
          <cell r="BC50">
            <v>0</v>
          </cell>
          <cell r="BD50">
            <v>0</v>
          </cell>
          <cell r="BE50">
            <v>0</v>
          </cell>
          <cell r="BF50">
            <v>0</v>
          </cell>
          <cell r="BG50">
            <v>0</v>
          </cell>
          <cell r="BI50">
            <v>0</v>
          </cell>
          <cell r="BJ50">
            <v>0</v>
          </cell>
          <cell r="BK50">
            <v>0</v>
          </cell>
          <cell r="BL50">
            <v>0</v>
          </cell>
          <cell r="BM50">
            <v>0</v>
          </cell>
          <cell r="BN50">
            <v>0</v>
          </cell>
          <cell r="BP50">
            <v>0</v>
          </cell>
          <cell r="BQ50">
            <v>0</v>
          </cell>
          <cell r="BR50">
            <v>0</v>
          </cell>
          <cell r="BS50">
            <v>0</v>
          </cell>
          <cell r="BT50">
            <v>0</v>
          </cell>
          <cell r="BU50">
            <v>0</v>
          </cell>
          <cell r="BW50">
            <v>0</v>
          </cell>
          <cell r="BX50">
            <v>0</v>
          </cell>
          <cell r="BY50">
            <v>0</v>
          </cell>
          <cell r="BZ50">
            <v>0</v>
          </cell>
          <cell r="CA50">
            <v>0</v>
          </cell>
          <cell r="CB50">
            <v>0</v>
          </cell>
          <cell r="CD50">
            <v>0</v>
          </cell>
          <cell r="CE50">
            <v>0</v>
          </cell>
          <cell r="CF50">
            <v>0</v>
          </cell>
          <cell r="CG50">
            <v>0</v>
          </cell>
          <cell r="CH50">
            <v>0</v>
          </cell>
          <cell r="CI50">
            <v>0</v>
          </cell>
          <cell r="CK50">
            <v>0</v>
          </cell>
          <cell r="CL50">
            <v>0</v>
          </cell>
          <cell r="CM50">
            <v>0</v>
          </cell>
          <cell r="CN50">
            <v>0</v>
          </cell>
          <cell r="CO50">
            <v>0</v>
          </cell>
          <cell r="CP50">
            <v>0</v>
          </cell>
          <cell r="CR50">
            <v>0</v>
          </cell>
        </row>
        <row r="51">
          <cell r="A51" t="str">
            <v>Buckland</v>
          </cell>
          <cell r="B51" t="str">
            <v>BUCKLAND</v>
          </cell>
          <cell r="C51" t="str">
            <v>Exxon Mobil</v>
          </cell>
          <cell r="D51" t="str">
            <v>Carr</v>
          </cell>
          <cell r="E51" t="str">
            <v>9/18a-3a</v>
          </cell>
          <cell r="F51" t="str">
            <v>Revised profiles to reflect strong well performance and latest simulation studies</v>
          </cell>
          <cell r="H51">
            <v>0</v>
          </cell>
          <cell r="I51" t="str">
            <v>Revised profiles to reflect strong well performance and latest simulation studies.</v>
          </cell>
          <cell r="K51">
            <v>2.2220840358168021</v>
          </cell>
          <cell r="L51">
            <v>1.7669094371780603</v>
          </cell>
          <cell r="M51">
            <v>0.93353085383506829</v>
          </cell>
          <cell r="N51">
            <v>0.42466452878215699</v>
          </cell>
          <cell r="O51">
            <v>0.24426686021868271</v>
          </cell>
          <cell r="P51">
            <v>0.25351583767296143</v>
          </cell>
          <cell r="R51">
            <v>2.984</v>
          </cell>
          <cell r="S51">
            <v>2.984</v>
          </cell>
          <cell r="T51">
            <v>1.9728122657407847</v>
          </cell>
          <cell r="U51">
            <v>1.4840361789987848</v>
          </cell>
          <cell r="V51">
            <v>1.0978895864426441</v>
          </cell>
          <cell r="W51">
            <v>0.7495422096170663</v>
          </cell>
          <cell r="X51">
            <v>0.53704841616924881</v>
          </cell>
          <cell r="Y51">
            <v>0.37401111198903741</v>
          </cell>
          <cell r="AA51">
            <v>-0.24927177007601742</v>
          </cell>
          <cell r="AB51">
            <v>-0.28287325817927544</v>
          </cell>
          <cell r="AC51">
            <v>0.16435873260757583</v>
          </cell>
          <cell r="AD51">
            <v>0.32487768083490931</v>
          </cell>
          <cell r="AE51">
            <v>0.2927815559505661</v>
          </cell>
          <cell r="AF51">
            <v>0.12049527431607598</v>
          </cell>
          <cell r="AH51">
            <v>7.6230000000000002</v>
          </cell>
          <cell r="AI51">
            <v>7.6230000000000002</v>
          </cell>
          <cell r="AJ51">
            <v>7.6230000000000002</v>
          </cell>
          <cell r="AK51">
            <v>0</v>
          </cell>
          <cell r="AM51">
            <v>0.29149731546855595</v>
          </cell>
          <cell r="AN51">
            <v>0.23178662431825531</v>
          </cell>
          <cell r="AO51">
            <v>0.1224623971973066</v>
          </cell>
          <cell r="AP51">
            <v>5.5708320711289123E-2</v>
          </cell>
          <cell r="AQ51">
            <v>3.2043402888453719E-2</v>
          </cell>
          <cell r="AR51">
            <v>3.3256701780527538E-2</v>
          </cell>
          <cell r="AT51">
            <v>0.39144693690148236</v>
          </cell>
          <cell r="AU51">
            <v>0.25879735874862714</v>
          </cell>
          <cell r="AV51">
            <v>0.19467875888741765</v>
          </cell>
          <cell r="AW51">
            <v>0.14402329613572662</v>
          </cell>
          <cell r="AX51">
            <v>9.8326408187992431E-2</v>
          </cell>
          <cell r="AY51">
            <v>7.0451058135805961E-2</v>
          </cell>
          <cell r="AZ51">
            <v>4.9063506754432294E-2</v>
          </cell>
          <cell r="BB51">
            <v>-3.2699956719928813E-2</v>
          </cell>
          <cell r="BC51">
            <v>-3.7107865430837661E-2</v>
          </cell>
          <cell r="BD51">
            <v>2.1560898938420017E-2</v>
          </cell>
          <cell r="BE51">
            <v>4.2618087476703308E-2</v>
          </cell>
          <cell r="BF51">
            <v>3.8407655247352242E-2</v>
          </cell>
          <cell r="BG51">
            <v>1.5806804973904756E-2</v>
          </cell>
          <cell r="BI51">
            <v>23.442590715112903</v>
          </cell>
          <cell r="BJ51">
            <v>16.496667027294237</v>
          </cell>
          <cell r="BK51">
            <v>8.1892125418376907</v>
          </cell>
          <cell r="BL51">
            <v>3.8758234663382769</v>
          </cell>
          <cell r="BM51">
            <v>2.3191040552244968</v>
          </cell>
          <cell r="BN51">
            <v>1.4428520300745451</v>
          </cell>
          <cell r="BP51">
            <v>0</v>
          </cell>
          <cell r="BQ51">
            <v>0</v>
          </cell>
          <cell r="BR51">
            <v>0</v>
          </cell>
          <cell r="BS51">
            <v>0</v>
          </cell>
          <cell r="BT51">
            <v>0</v>
          </cell>
          <cell r="BU51">
            <v>0</v>
          </cell>
          <cell r="BW51">
            <v>23.442590715112903</v>
          </cell>
          <cell r="BX51">
            <v>16.496667027294237</v>
          </cell>
          <cell r="BY51">
            <v>8.1892125418376907</v>
          </cell>
          <cell r="BZ51">
            <v>3.8758234663382769</v>
          </cell>
          <cell r="CA51">
            <v>2.3191040552244968</v>
          </cell>
          <cell r="CB51">
            <v>1.4428520300745451</v>
          </cell>
          <cell r="CD51">
            <v>0</v>
          </cell>
          <cell r="CE51">
            <v>0</v>
          </cell>
          <cell r="CF51">
            <v>0</v>
          </cell>
          <cell r="CG51">
            <v>0</v>
          </cell>
          <cell r="CH51">
            <v>0</v>
          </cell>
          <cell r="CI51">
            <v>0</v>
          </cell>
          <cell r="CK51">
            <v>20.859703844209164</v>
          </cell>
          <cell r="CL51">
            <v>14.438609762390984</v>
          </cell>
          <cell r="CM51">
            <v>10.680987749763739</v>
          </cell>
          <cell r="CN51">
            <v>7.2721595327619726</v>
          </cell>
          <cell r="CO51">
            <v>5.2245396067006826</v>
          </cell>
          <cell r="CP51">
            <v>3.6383992662337832</v>
          </cell>
          <cell r="CR51">
            <v>30.345599999999997</v>
          </cell>
        </row>
        <row r="52">
          <cell r="A52" t="str">
            <v>Buzzard</v>
          </cell>
          <cell r="B52" t="str">
            <v>BUZZARD</v>
          </cell>
          <cell r="C52" t="str">
            <v>Nexen</v>
          </cell>
          <cell r="D52" t="str">
            <v>Stephens</v>
          </cell>
          <cell r="E52" t="str">
            <v>19/10&amp;20/6-3</v>
          </cell>
          <cell r="F52" t="str">
            <v>Production start up target is still the same. Revised first few months of production in 2006 as production ramp up may take longer.</v>
          </cell>
          <cell r="H52" t="str">
            <v>Production start up target is still the same. Revised first few months of production in 2006 as production ramp up may take longer.</v>
          </cell>
          <cell r="I52">
            <v>0</v>
          </cell>
          <cell r="K52">
            <v>0</v>
          </cell>
          <cell r="L52">
            <v>11.0245</v>
          </cell>
          <cell r="M52">
            <v>69.349999999999994</v>
          </cell>
          <cell r="N52">
            <v>69.540000000000006</v>
          </cell>
          <cell r="O52">
            <v>69.349999999999994</v>
          </cell>
          <cell r="P52">
            <v>63.04</v>
          </cell>
          <cell r="R52">
            <v>0</v>
          </cell>
          <cell r="S52">
            <v>0</v>
          </cell>
          <cell r="T52">
            <v>0</v>
          </cell>
          <cell r="U52">
            <v>5.0007131999999999</v>
          </cell>
          <cell r="V52">
            <v>69.349999999999994</v>
          </cell>
          <cell r="W52">
            <v>69.540000000000006</v>
          </cell>
          <cell r="X52">
            <v>69.349999999999994</v>
          </cell>
          <cell r="Y52">
            <v>63.04</v>
          </cell>
          <cell r="AA52">
            <v>0</v>
          </cell>
          <cell r="AB52">
            <v>-6.0237867999999999</v>
          </cell>
          <cell r="AC52">
            <v>0</v>
          </cell>
          <cell r="AD52">
            <v>0</v>
          </cell>
          <cell r="AE52">
            <v>0</v>
          </cell>
          <cell r="AF52">
            <v>0</v>
          </cell>
          <cell r="AH52">
            <v>7.2213640000000003</v>
          </cell>
          <cell r="AI52">
            <v>7.5</v>
          </cell>
          <cell r="AJ52">
            <v>7.5</v>
          </cell>
          <cell r="AK52">
            <v>-0.27863599999999966</v>
          </cell>
          <cell r="AM52">
            <v>0</v>
          </cell>
          <cell r="AN52">
            <v>1.4699333333333333</v>
          </cell>
          <cell r="AO52">
            <v>9.2466666666666661</v>
          </cell>
          <cell r="AP52">
            <v>9.2720000000000002</v>
          </cell>
          <cell r="AQ52">
            <v>9.2466666666666661</v>
          </cell>
          <cell r="AR52">
            <v>8.4053333333333331</v>
          </cell>
          <cell r="AT52">
            <v>0</v>
          </cell>
          <cell r="AU52">
            <v>0</v>
          </cell>
          <cell r="AV52">
            <v>0.66676175999999998</v>
          </cell>
          <cell r="AW52">
            <v>9.2466666666666661</v>
          </cell>
          <cell r="AX52">
            <v>9.2720000000000002</v>
          </cell>
          <cell r="AY52">
            <v>9.2466666666666661</v>
          </cell>
          <cell r="AZ52">
            <v>8.4053333333333331</v>
          </cell>
          <cell r="BB52">
            <v>0</v>
          </cell>
          <cell r="BC52">
            <v>-0.80317157333333333</v>
          </cell>
          <cell r="BD52">
            <v>0</v>
          </cell>
          <cell r="BE52">
            <v>0</v>
          </cell>
          <cell r="BF52">
            <v>0</v>
          </cell>
          <cell r="BG52">
            <v>0</v>
          </cell>
          <cell r="BI52">
            <v>0</v>
          </cell>
          <cell r="BJ52">
            <v>16</v>
          </cell>
          <cell r="BK52">
            <v>130.4</v>
          </cell>
          <cell r="BL52">
            <v>130.4</v>
          </cell>
          <cell r="BM52">
            <v>130.30000000000001</v>
          </cell>
          <cell r="BN52">
            <v>113.5</v>
          </cell>
          <cell r="BP52">
            <v>0</v>
          </cell>
          <cell r="BQ52">
            <v>0</v>
          </cell>
          <cell r="BR52">
            <v>0</v>
          </cell>
          <cell r="BS52">
            <v>0</v>
          </cell>
          <cell r="BT52">
            <v>0</v>
          </cell>
          <cell r="BU52">
            <v>0</v>
          </cell>
          <cell r="BW52">
            <v>0</v>
          </cell>
          <cell r="BX52">
            <v>16</v>
          </cell>
          <cell r="BY52">
            <v>130.4</v>
          </cell>
          <cell r="BZ52">
            <v>130.4</v>
          </cell>
          <cell r="CA52">
            <v>130.30000000000001</v>
          </cell>
          <cell r="CB52">
            <v>113.5</v>
          </cell>
          <cell r="CD52">
            <v>0</v>
          </cell>
          <cell r="CE52">
            <v>7.25</v>
          </cell>
          <cell r="CF52">
            <v>130.4</v>
          </cell>
          <cell r="CG52">
            <v>130.4</v>
          </cell>
          <cell r="CH52">
            <v>130.30000000000001</v>
          </cell>
          <cell r="CI52">
            <v>113.5</v>
          </cell>
          <cell r="CK52">
            <v>0</v>
          </cell>
          <cell r="CL52">
            <v>0</v>
          </cell>
          <cell r="CM52">
            <v>0</v>
          </cell>
          <cell r="CN52">
            <v>0</v>
          </cell>
          <cell r="CO52">
            <v>0</v>
          </cell>
          <cell r="CP52">
            <v>0</v>
          </cell>
          <cell r="CR52">
            <v>0</v>
          </cell>
        </row>
        <row r="53">
          <cell r="A53" t="str">
            <v>Caledonia</v>
          </cell>
          <cell r="B53" t="str">
            <v>CALEDONIA was "Parliament"</v>
          </cell>
          <cell r="C53" t="str">
            <v>Chevron</v>
          </cell>
          <cell r="D53" t="str">
            <v>Stephens</v>
          </cell>
          <cell r="E53" t="str">
            <v>16/26-25</v>
          </cell>
          <cell r="H53">
            <v>0</v>
          </cell>
          <cell r="I53">
            <v>0</v>
          </cell>
          <cell r="K53">
            <v>0.81396037257410814</v>
          </cell>
          <cell r="L53">
            <v>0.50824398504997093</v>
          </cell>
          <cell r="M53">
            <v>0.37602777270235704</v>
          </cell>
          <cell r="N53">
            <v>0.26786040562762653</v>
          </cell>
          <cell r="O53">
            <v>0.24191485474145807</v>
          </cell>
          <cell r="P53">
            <v>8.9164991777818378E-2</v>
          </cell>
          <cell r="R53">
            <v>1.853</v>
          </cell>
          <cell r="S53">
            <v>1.853</v>
          </cell>
          <cell r="T53">
            <v>0.85597299999999998</v>
          </cell>
          <cell r="U53">
            <v>0.54441972196155963</v>
          </cell>
          <cell r="V53">
            <v>0.4</v>
          </cell>
          <cell r="W53">
            <v>0.29599999999999999</v>
          </cell>
          <cell r="X53">
            <v>0.22</v>
          </cell>
          <cell r="Y53">
            <v>0</v>
          </cell>
          <cell r="AA53">
            <v>4.2012627425891846E-2</v>
          </cell>
          <cell r="AB53">
            <v>3.6175736911588707E-2</v>
          </cell>
          <cell r="AC53">
            <v>2.3972227297642978E-2</v>
          </cell>
          <cell r="AD53">
            <v>2.8139594372373455E-2</v>
          </cell>
          <cell r="AE53">
            <v>-2.1914854741458073E-2</v>
          </cell>
          <cell r="AF53">
            <v>-8.9164991777818378E-2</v>
          </cell>
          <cell r="AH53">
            <v>7.27</v>
          </cell>
          <cell r="AI53">
            <v>7.27</v>
          </cell>
          <cell r="AJ53">
            <v>7.27</v>
          </cell>
          <cell r="AK53">
            <v>0</v>
          </cell>
          <cell r="AM53">
            <v>0.11196153680524185</v>
          </cell>
          <cell r="AN53">
            <v>6.9909764105910724E-2</v>
          </cell>
          <cell r="AO53">
            <v>5.1723214952181164E-2</v>
          </cell>
          <cell r="AP53">
            <v>3.6844622507238863E-2</v>
          </cell>
          <cell r="AQ53">
            <v>3.3275770941053384E-2</v>
          </cell>
          <cell r="AR53">
            <v>1.2264785664074055E-2</v>
          </cell>
          <cell r="AT53">
            <v>0.25488308115543329</v>
          </cell>
          <cell r="AU53">
            <v>0.1177404401650619</v>
          </cell>
          <cell r="AV53">
            <v>7.4885793942442866E-2</v>
          </cell>
          <cell r="AW53">
            <v>5.5020632737276483E-2</v>
          </cell>
          <cell r="AX53">
            <v>4.0715268225584592E-2</v>
          </cell>
          <cell r="AY53">
            <v>3.0261348005502064E-2</v>
          </cell>
          <cell r="AZ53">
            <v>0</v>
          </cell>
          <cell r="BB53">
            <v>5.7789033598200507E-3</v>
          </cell>
          <cell r="BC53">
            <v>4.976029836532142E-3</v>
          </cell>
          <cell r="BD53">
            <v>3.297417785095319E-3</v>
          </cell>
          <cell r="BE53">
            <v>3.8706457183457291E-3</v>
          </cell>
          <cell r="BF53">
            <v>-3.0144229355513197E-3</v>
          </cell>
          <cell r="BG53">
            <v>-1.2264785664074055E-2</v>
          </cell>
          <cell r="BI53">
            <v>0</v>
          </cell>
          <cell r="BJ53">
            <v>0</v>
          </cell>
          <cell r="BK53">
            <v>0</v>
          </cell>
          <cell r="BL53">
            <v>0</v>
          </cell>
          <cell r="BM53">
            <v>0</v>
          </cell>
          <cell r="BN53">
            <v>0</v>
          </cell>
          <cell r="BP53">
            <v>0</v>
          </cell>
          <cell r="BQ53">
            <v>0</v>
          </cell>
          <cell r="BR53">
            <v>0</v>
          </cell>
          <cell r="BS53">
            <v>0</v>
          </cell>
          <cell r="BT53">
            <v>0</v>
          </cell>
          <cell r="BU53">
            <v>0</v>
          </cell>
          <cell r="BW53">
            <v>0</v>
          </cell>
          <cell r="BX53">
            <v>0</v>
          </cell>
          <cell r="BY53">
            <v>0</v>
          </cell>
          <cell r="BZ53">
            <v>0</v>
          </cell>
          <cell r="CA53">
            <v>0</v>
          </cell>
          <cell r="CB53">
            <v>0</v>
          </cell>
          <cell r="CD53">
            <v>0</v>
          </cell>
          <cell r="CE53">
            <v>0</v>
          </cell>
          <cell r="CF53">
            <v>0</v>
          </cell>
          <cell r="CG53">
            <v>0</v>
          </cell>
          <cell r="CH53">
            <v>0</v>
          </cell>
          <cell r="CI53">
            <v>0</v>
          </cell>
          <cell r="CK53">
            <v>0</v>
          </cell>
          <cell r="CL53">
            <v>0</v>
          </cell>
          <cell r="CM53">
            <v>0</v>
          </cell>
          <cell r="CN53">
            <v>0</v>
          </cell>
          <cell r="CO53">
            <v>0</v>
          </cell>
          <cell r="CP53">
            <v>0</v>
          </cell>
          <cell r="CR53">
            <v>0</v>
          </cell>
        </row>
        <row r="54">
          <cell r="A54" t="str">
            <v>Callanish</v>
          </cell>
          <cell r="B54" t="str">
            <v>CALLANISH (was KAPPA)</v>
          </cell>
          <cell r="C54" t="str">
            <v>ConocoPhillips</v>
          </cell>
          <cell r="D54" t="str">
            <v>Stephens</v>
          </cell>
          <cell r="E54" t="str">
            <v>15/29b-12, 21/4a</v>
          </cell>
          <cell r="G54" t="str">
            <v>was KAPPA</v>
          </cell>
          <cell r="H54">
            <v>0</v>
          </cell>
          <cell r="I54">
            <v>0</v>
          </cell>
          <cell r="K54">
            <v>0</v>
          </cell>
          <cell r="L54">
            <v>0</v>
          </cell>
          <cell r="M54">
            <v>9.2229918822724173</v>
          </cell>
          <cell r="N54">
            <v>9.9207904887063645</v>
          </cell>
          <cell r="O54">
            <v>7.7582761122518811</v>
          </cell>
          <cell r="P54">
            <v>4.5669919233401766</v>
          </cell>
          <cell r="R54">
            <v>0</v>
          </cell>
          <cell r="S54">
            <v>0</v>
          </cell>
          <cell r="T54">
            <v>0</v>
          </cell>
          <cell r="U54">
            <v>0</v>
          </cell>
          <cell r="V54">
            <v>9.2229918822724173</v>
          </cell>
          <cell r="W54">
            <v>9.9207904887063645</v>
          </cell>
          <cell r="X54">
            <v>7.7582761122518811</v>
          </cell>
          <cell r="Y54">
            <v>4.5669919233401766</v>
          </cell>
          <cell r="AA54">
            <v>0</v>
          </cell>
          <cell r="AB54">
            <v>0</v>
          </cell>
          <cell r="AC54">
            <v>0</v>
          </cell>
          <cell r="AD54">
            <v>0</v>
          </cell>
          <cell r="AE54">
            <v>0</v>
          </cell>
          <cell r="AF54">
            <v>0</v>
          </cell>
          <cell r="AH54">
            <v>7.585</v>
          </cell>
          <cell r="AI54">
            <v>7.585</v>
          </cell>
          <cell r="AJ54">
            <v>7.585</v>
          </cell>
          <cell r="AK54">
            <v>0</v>
          </cell>
          <cell r="AM54">
            <v>0</v>
          </cell>
          <cell r="AN54">
            <v>0</v>
          </cell>
          <cell r="AO54">
            <v>1.2159514676694023</v>
          </cell>
          <cell r="AP54">
            <v>1.3079486471597053</v>
          </cell>
          <cell r="AQ54">
            <v>1.0228445764339988</v>
          </cell>
          <cell r="AR54">
            <v>0.60210836167965409</v>
          </cell>
          <cell r="AT54">
            <v>0</v>
          </cell>
          <cell r="AU54">
            <v>0</v>
          </cell>
          <cell r="AV54">
            <v>0</v>
          </cell>
          <cell r="AW54">
            <v>1.2159514676694023</v>
          </cell>
          <cell r="AX54">
            <v>1.3079486471597053</v>
          </cell>
          <cell r="AY54">
            <v>1.0228445764339988</v>
          </cell>
          <cell r="AZ54">
            <v>0.60210836167965409</v>
          </cell>
          <cell r="BB54">
            <v>0</v>
          </cell>
          <cell r="BC54">
            <v>0</v>
          </cell>
          <cell r="BD54">
            <v>0</v>
          </cell>
          <cell r="BE54">
            <v>0</v>
          </cell>
          <cell r="BF54">
            <v>0</v>
          </cell>
          <cell r="BG54">
            <v>0</v>
          </cell>
          <cell r="BI54">
            <v>0</v>
          </cell>
          <cell r="BJ54">
            <v>0</v>
          </cell>
          <cell r="BK54">
            <v>113.35458540865756</v>
          </cell>
          <cell r="BL54">
            <v>131.20421135632358</v>
          </cell>
          <cell r="BM54">
            <v>105.54657144109922</v>
          </cell>
          <cell r="BN54">
            <v>59.044193402557184</v>
          </cell>
          <cell r="BP54">
            <v>0</v>
          </cell>
          <cell r="BQ54">
            <v>0</v>
          </cell>
          <cell r="BR54">
            <v>113.35458540865756</v>
          </cell>
          <cell r="BS54">
            <v>131.20421135632358</v>
          </cell>
          <cell r="BT54">
            <v>105.54657144109922</v>
          </cell>
          <cell r="BU54">
            <v>59.044193402557184</v>
          </cell>
          <cell r="BW54">
            <v>0</v>
          </cell>
          <cell r="BX54">
            <v>0</v>
          </cell>
          <cell r="BY54">
            <v>113.35458540865756</v>
          </cell>
          <cell r="BZ54">
            <v>131.20421135632358</v>
          </cell>
          <cell r="CA54">
            <v>105.54657144109922</v>
          </cell>
          <cell r="CB54">
            <v>59.044193402557184</v>
          </cell>
          <cell r="CD54">
            <v>0</v>
          </cell>
          <cell r="CE54">
            <v>0</v>
          </cell>
          <cell r="CF54">
            <v>113.35458540865756</v>
          </cell>
          <cell r="CG54">
            <v>131.20421135632358</v>
          </cell>
          <cell r="CH54">
            <v>105.54657144109922</v>
          </cell>
          <cell r="CI54">
            <v>59.044193402557184</v>
          </cell>
          <cell r="CK54">
            <v>0</v>
          </cell>
          <cell r="CL54">
            <v>0</v>
          </cell>
          <cell r="CM54">
            <v>113.35458540865756</v>
          </cell>
          <cell r="CN54">
            <v>131.20421135632358</v>
          </cell>
          <cell r="CO54">
            <v>105.54657144109922</v>
          </cell>
          <cell r="CP54">
            <v>59.044193402557184</v>
          </cell>
          <cell r="CR54">
            <v>0</v>
          </cell>
        </row>
        <row r="55">
          <cell r="A55" t="str">
            <v>Captain</v>
          </cell>
          <cell r="B55" t="str">
            <v>CAPTAIN</v>
          </cell>
          <cell r="C55" t="str">
            <v>Chevron</v>
          </cell>
          <cell r="D55" t="str">
            <v>Tomkinson</v>
          </cell>
          <cell r="E55" t="str">
            <v>13/22-1</v>
          </cell>
          <cell r="F55" t="str">
            <v>Actual reservoir performance shows previous forecasts were optimistic. More wells have cut water now, so forecasts have been adjusted to latest data.</v>
          </cell>
          <cell r="H55" t="str">
            <v>Actual reservoir performance shows previous forecasts were optimistic. More wells have cut water now, so forecasts have been adjusted to latest data.</v>
          </cell>
          <cell r="I55" t="str">
            <v>oil forecast has dropped, therefore gas forecast has dropped too.</v>
          </cell>
          <cell r="K55">
            <v>23.918845655172415</v>
          </cell>
          <cell r="L55">
            <v>22.919485551408684</v>
          </cell>
          <cell r="M55">
            <v>24.63</v>
          </cell>
          <cell r="N55">
            <v>23.61</v>
          </cell>
          <cell r="O55" t="str">
            <v>18.81</v>
          </cell>
          <cell r="P55">
            <v>14.23</v>
          </cell>
          <cell r="R55">
            <v>24.090197</v>
          </cell>
          <cell r="S55">
            <v>24.090197</v>
          </cell>
          <cell r="T55">
            <v>21.053322277700431</v>
          </cell>
          <cell r="U55">
            <v>18.3157</v>
          </cell>
          <cell r="V55">
            <v>21.041052720823274</v>
          </cell>
          <cell r="W55">
            <v>18.950963495760806</v>
          </cell>
          <cell r="X55">
            <v>16.543997114320963</v>
          </cell>
          <cell r="Y55">
            <v>13.32432267235566</v>
          </cell>
          <cell r="AA55">
            <v>-2.8655233774719839</v>
          </cell>
          <cell r="AB55">
            <v>-4.6037855514086843</v>
          </cell>
          <cell r="AC55">
            <v>-3.5889472791767254</v>
          </cell>
          <cell r="AD55">
            <v>-4.659036504239193</v>
          </cell>
          <cell r="AE55">
            <v>-2.2660028856790362</v>
          </cell>
          <cell r="AF55">
            <v>-0.90567732764434083</v>
          </cell>
          <cell r="AH55">
            <v>6.7409999999999997</v>
          </cell>
          <cell r="AI55">
            <v>6.7409999999999997</v>
          </cell>
          <cell r="AJ55">
            <v>6.7409999999999997</v>
          </cell>
          <cell r="AK55">
            <v>0</v>
          </cell>
          <cell r="AM55">
            <v>3.5482637079324162</v>
          </cell>
          <cell r="AN55">
            <v>3.400012691204374</v>
          </cell>
          <cell r="AO55">
            <v>3.6537605696484201</v>
          </cell>
          <cell r="AP55">
            <v>3.5024477080551848</v>
          </cell>
          <cell r="AQ55">
            <v>2.7903871829105475</v>
          </cell>
          <cell r="AR55">
            <v>2.1109627651683729</v>
          </cell>
          <cell r="AT55">
            <v>3.5736829847203682</v>
          </cell>
          <cell r="AU55">
            <v>3.1231749410622212</v>
          </cell>
          <cell r="AV55">
            <v>2.7170597834149235</v>
          </cell>
          <cell r="AW55">
            <v>3.1213548020802957</v>
          </cell>
          <cell r="AX55">
            <v>2.8112985455808941</v>
          </cell>
          <cell r="AY55">
            <v>2.4542348485864061</v>
          </cell>
          <cell r="AZ55">
            <v>1.9766092081821185</v>
          </cell>
          <cell r="BB55">
            <v>-0.42508876687019503</v>
          </cell>
          <cell r="BC55">
            <v>-0.6829529077894505</v>
          </cell>
          <cell r="BD55">
            <v>-0.53240576756812441</v>
          </cell>
          <cell r="BE55">
            <v>-0.6911491624742907</v>
          </cell>
          <cell r="BF55">
            <v>-0.33615233432414149</v>
          </cell>
          <cell r="BG55">
            <v>-0.1343535569862544</v>
          </cell>
          <cell r="BI55">
            <v>30.41</v>
          </cell>
          <cell r="BJ55">
            <v>24.64</v>
          </cell>
          <cell r="BK55">
            <v>15.44</v>
          </cell>
          <cell r="BL55">
            <v>3.28</v>
          </cell>
          <cell r="BM55">
            <v>0</v>
          </cell>
          <cell r="BN55">
            <v>0</v>
          </cell>
          <cell r="BP55">
            <v>0</v>
          </cell>
          <cell r="BQ55">
            <v>0</v>
          </cell>
          <cell r="BR55">
            <v>0</v>
          </cell>
          <cell r="BS55">
            <v>0</v>
          </cell>
          <cell r="BT55">
            <v>0</v>
          </cell>
          <cell r="BU55">
            <v>0</v>
          </cell>
          <cell r="BW55">
            <v>30.41</v>
          </cell>
          <cell r="BX55">
            <v>24.64</v>
          </cell>
          <cell r="BY55">
            <v>15.44</v>
          </cell>
          <cell r="BZ55">
            <v>3.28</v>
          </cell>
          <cell r="CA55">
            <v>0</v>
          </cell>
          <cell r="CB55">
            <v>0</v>
          </cell>
          <cell r="CD55">
            <v>21.671865068100271</v>
          </cell>
          <cell r="CE55">
            <v>16.025118567444135</v>
          </cell>
          <cell r="CF55">
            <v>18.664939847988816</v>
          </cell>
          <cell r="CG55">
            <v>0.39569107415903915</v>
          </cell>
          <cell r="CH55">
            <v>0</v>
          </cell>
          <cell r="CI55">
            <v>0</v>
          </cell>
          <cell r="CK55">
            <v>0</v>
          </cell>
          <cell r="CL55">
            <v>0</v>
          </cell>
          <cell r="CM55">
            <v>0</v>
          </cell>
          <cell r="CN55">
            <v>0</v>
          </cell>
          <cell r="CO55">
            <v>0</v>
          </cell>
          <cell r="CP55">
            <v>0</v>
          </cell>
          <cell r="CR55">
            <v>28.525836200000001</v>
          </cell>
        </row>
        <row r="56">
          <cell r="A56" t="str">
            <v>Carnoustie</v>
          </cell>
          <cell r="B56" t="str">
            <v>CARNOUSTIE</v>
          </cell>
          <cell r="C56" t="str">
            <v>Paladin</v>
          </cell>
          <cell r="D56" t="str">
            <v>Tomkinson</v>
          </cell>
          <cell r="E56" t="str">
            <v>22/17-T2</v>
          </cell>
          <cell r="H56">
            <v>0</v>
          </cell>
          <cell r="I56">
            <v>0</v>
          </cell>
          <cell r="K56">
            <v>0.25689402337200001</v>
          </cell>
          <cell r="L56">
            <v>0.19640985957599996</v>
          </cell>
          <cell r="M56">
            <v>7.3757443325999997E-2</v>
          </cell>
          <cell r="N56">
            <v>1.2819714516000013E-2</v>
          </cell>
          <cell r="O56">
            <v>0</v>
          </cell>
          <cell r="P56">
            <v>0</v>
          </cell>
          <cell r="R56">
            <v>0</v>
          </cell>
          <cell r="S56">
            <v>0.29338964584799992</v>
          </cell>
          <cell r="T56">
            <v>0.29338964584799992</v>
          </cell>
          <cell r="U56">
            <v>0.19640985957599996</v>
          </cell>
          <cell r="V56">
            <v>7.3757443325999997E-2</v>
          </cell>
          <cell r="W56">
            <v>1.2819714516000013E-2</v>
          </cell>
          <cell r="X56">
            <v>0</v>
          </cell>
          <cell r="Y56">
            <v>0</v>
          </cell>
          <cell r="AA56">
            <v>3.6495622475999911E-2</v>
          </cell>
          <cell r="AB56">
            <v>0</v>
          </cell>
          <cell r="AC56">
            <v>0</v>
          </cell>
          <cell r="AD56">
            <v>0</v>
          </cell>
          <cell r="AE56">
            <v>0</v>
          </cell>
          <cell r="AF56">
            <v>0</v>
          </cell>
          <cell r="AH56">
            <v>7.73</v>
          </cell>
          <cell r="AI56">
            <v>7.73</v>
          </cell>
          <cell r="AJ56">
            <v>7.73</v>
          </cell>
          <cell r="AK56">
            <v>0</v>
          </cell>
          <cell r="AM56">
            <v>3.3233379478913326E-2</v>
          </cell>
          <cell r="AN56">
            <v>2.5408778729107368E-2</v>
          </cell>
          <cell r="AO56">
            <v>9.5417132375161702E-3</v>
          </cell>
          <cell r="AP56">
            <v>1.6584365479948269E-3</v>
          </cell>
          <cell r="AQ56">
            <v>0</v>
          </cell>
          <cell r="AR56">
            <v>0</v>
          </cell>
          <cell r="AT56">
            <v>3.7954676047606717E-2</v>
          </cell>
          <cell r="AU56">
            <v>3.7954676047606717E-2</v>
          </cell>
          <cell r="AV56">
            <v>2.5408778729107368E-2</v>
          </cell>
          <cell r="AW56">
            <v>9.5417132375161702E-3</v>
          </cell>
          <cell r="AX56">
            <v>1.6584365479948269E-3</v>
          </cell>
          <cell r="AY56">
            <v>0</v>
          </cell>
          <cell r="AZ56">
            <v>0</v>
          </cell>
          <cell r="BB56">
            <v>4.7212965686933908E-3</v>
          </cell>
          <cell r="BC56">
            <v>0</v>
          </cell>
          <cell r="BD56">
            <v>0</v>
          </cell>
          <cell r="BE56">
            <v>0</v>
          </cell>
          <cell r="BF56">
            <v>0</v>
          </cell>
          <cell r="BG56">
            <v>0</v>
          </cell>
          <cell r="BI56">
            <v>0</v>
          </cell>
          <cell r="BJ56">
            <v>0</v>
          </cell>
          <cell r="BK56">
            <v>0</v>
          </cell>
          <cell r="BL56">
            <v>0</v>
          </cell>
          <cell r="BM56">
            <v>0</v>
          </cell>
          <cell r="BN56">
            <v>0</v>
          </cell>
          <cell r="BP56">
            <v>0</v>
          </cell>
          <cell r="BQ56">
            <v>0</v>
          </cell>
          <cell r="BR56">
            <v>0</v>
          </cell>
          <cell r="BS56">
            <v>0</v>
          </cell>
          <cell r="BT56">
            <v>0</v>
          </cell>
          <cell r="BU56">
            <v>0</v>
          </cell>
          <cell r="BW56">
            <v>0</v>
          </cell>
          <cell r="BX56">
            <v>0</v>
          </cell>
          <cell r="BY56">
            <v>0</v>
          </cell>
          <cell r="BZ56">
            <v>0</v>
          </cell>
          <cell r="CA56">
            <v>0</v>
          </cell>
          <cell r="CB56">
            <v>0</v>
          </cell>
          <cell r="CD56">
            <v>0</v>
          </cell>
          <cell r="CE56">
            <v>0</v>
          </cell>
          <cell r="CF56">
            <v>0</v>
          </cell>
          <cell r="CG56">
            <v>0</v>
          </cell>
          <cell r="CH56">
            <v>0</v>
          </cell>
          <cell r="CI56">
            <v>0</v>
          </cell>
          <cell r="CK56">
            <v>0</v>
          </cell>
          <cell r="CL56">
            <v>0</v>
          </cell>
          <cell r="CM56">
            <v>0</v>
          </cell>
          <cell r="CN56">
            <v>0</v>
          </cell>
          <cell r="CO56">
            <v>0</v>
          </cell>
          <cell r="CP56">
            <v>0</v>
          </cell>
          <cell r="CR56">
            <v>0</v>
          </cell>
        </row>
        <row r="57">
          <cell r="A57" t="str">
            <v>Chanter</v>
          </cell>
          <cell r="B57" t="str">
            <v>CHANTER</v>
          </cell>
          <cell r="C57" t="str">
            <v>Talisman</v>
          </cell>
          <cell r="D57" t="str">
            <v>Tomkinson</v>
          </cell>
          <cell r="E57" t="str">
            <v>15/17-13</v>
          </cell>
          <cell r="F57" t="str">
            <v>Q4 2005 A10 production decline</v>
          </cell>
          <cell r="H57" t="str">
            <v>Q4 2005 A10 production decline</v>
          </cell>
          <cell r="I57" t="str">
            <v>Gas deficient - net gas importer.</v>
          </cell>
          <cell r="K57">
            <v>5.1100000000000013E-2</v>
          </cell>
          <cell r="L57">
            <v>0</v>
          </cell>
          <cell r="M57">
            <v>0.13889699999999999</v>
          </cell>
          <cell r="N57">
            <v>0.65987603141200524</v>
          </cell>
          <cell r="O57">
            <v>0.4467895161198227</v>
          </cell>
          <cell r="P57">
            <v>0.28468221179428038</v>
          </cell>
          <cell r="R57">
            <v>3.0589000000000002E-2</v>
          </cell>
          <cell r="S57">
            <v>3.0589000000000002E-2</v>
          </cell>
          <cell r="T57">
            <v>3.4263999999999996E-2</v>
          </cell>
          <cell r="U57">
            <v>0</v>
          </cell>
          <cell r="V57">
            <v>0.13889699999999999</v>
          </cell>
          <cell r="W57">
            <v>0.65987603141200524</v>
          </cell>
          <cell r="X57">
            <v>0.4467895161198227</v>
          </cell>
          <cell r="Y57">
            <v>0.28468221179428038</v>
          </cell>
          <cell r="AA57">
            <v>-1.6836000000000018E-2</v>
          </cell>
          <cell r="AB57">
            <v>0</v>
          </cell>
          <cell r="AC57">
            <v>0</v>
          </cell>
          <cell r="AD57">
            <v>0</v>
          </cell>
          <cell r="AE57">
            <v>0</v>
          </cell>
          <cell r="AF57">
            <v>0</v>
          </cell>
          <cell r="AH57">
            <v>8.6205052992305191</v>
          </cell>
          <cell r="AI57">
            <v>8.6205052992305191</v>
          </cell>
          <cell r="AJ57">
            <v>8.6205052992305191</v>
          </cell>
          <cell r="AK57">
            <v>0</v>
          </cell>
          <cell r="AM57">
            <v>5.9277267661515488E-3</v>
          </cell>
          <cell r="AN57">
            <v>0</v>
          </cell>
          <cell r="AO57">
            <v>1.6112396568261279E-2</v>
          </cell>
          <cell r="AP57">
            <v>7.6547256629017665E-2</v>
          </cell>
          <cell r="AQ57">
            <v>5.1828692241474975E-2</v>
          </cell>
          <cell r="AR57">
            <v>3.3023842792567114E-2</v>
          </cell>
          <cell r="AT57">
            <v>3.5483998835579194E-3</v>
          </cell>
          <cell r="AU57">
            <v>3.9747090003016943E-3</v>
          </cell>
          <cell r="AV57">
            <v>0</v>
          </cell>
          <cell r="AW57">
            <v>1.6112396568261279E-2</v>
          </cell>
          <cell r="AX57">
            <v>7.6547256629017665E-2</v>
          </cell>
          <cell r="AY57">
            <v>5.1828692241474975E-2</v>
          </cell>
          <cell r="AZ57">
            <v>3.3023842792567114E-2</v>
          </cell>
          <cell r="BB57">
            <v>-1.9530177658498545E-3</v>
          </cell>
          <cell r="BC57">
            <v>0</v>
          </cell>
          <cell r="BD57">
            <v>0</v>
          </cell>
          <cell r="BE57">
            <v>0</v>
          </cell>
          <cell r="BF57">
            <v>0</v>
          </cell>
          <cell r="BG57">
            <v>0</v>
          </cell>
          <cell r="BI57">
            <v>0</v>
          </cell>
          <cell r="BJ57">
            <v>0</v>
          </cell>
          <cell r="BK57">
            <v>0</v>
          </cell>
          <cell r="BL57">
            <v>0</v>
          </cell>
          <cell r="BM57">
            <v>0</v>
          </cell>
          <cell r="BN57">
            <v>0</v>
          </cell>
          <cell r="BP57">
            <v>0</v>
          </cell>
          <cell r="BQ57">
            <v>0</v>
          </cell>
          <cell r="BR57">
            <v>0</v>
          </cell>
          <cell r="BS57">
            <v>0</v>
          </cell>
          <cell r="BT57">
            <v>0</v>
          </cell>
          <cell r="BU57">
            <v>0</v>
          </cell>
          <cell r="BW57">
            <v>0</v>
          </cell>
          <cell r="BX57">
            <v>0</v>
          </cell>
          <cell r="BY57">
            <v>0</v>
          </cell>
          <cell r="BZ57">
            <v>0</v>
          </cell>
          <cell r="CA57">
            <v>0</v>
          </cell>
          <cell r="CB57">
            <v>0</v>
          </cell>
          <cell r="CD57">
            <v>0</v>
          </cell>
          <cell r="CE57">
            <v>0</v>
          </cell>
          <cell r="CF57">
            <v>0</v>
          </cell>
          <cell r="CG57">
            <v>0</v>
          </cell>
          <cell r="CH57">
            <v>0</v>
          </cell>
          <cell r="CI57">
            <v>0</v>
          </cell>
          <cell r="CK57">
            <v>0</v>
          </cell>
          <cell r="CL57">
            <v>0</v>
          </cell>
          <cell r="CM57">
            <v>0</v>
          </cell>
          <cell r="CN57">
            <v>0</v>
          </cell>
          <cell r="CO57">
            <v>0</v>
          </cell>
          <cell r="CP57">
            <v>0</v>
          </cell>
          <cell r="CR57">
            <v>0</v>
          </cell>
        </row>
        <row r="58">
          <cell r="A58" t="str">
            <v>Chestnut</v>
          </cell>
          <cell r="B58" t="str">
            <v xml:space="preserve">CHESTNUT </v>
          </cell>
          <cell r="C58" t="str">
            <v>Venture</v>
          </cell>
          <cell r="D58" t="str">
            <v>Stephens</v>
          </cell>
          <cell r="E58" t="str">
            <v>22/02-5</v>
          </cell>
          <cell r="F58" t="str">
            <v>Base Case production forecast assumes standalone development using the SSP300 floating production, storage and offloading vessel. First oil assumed July 2007. One producer and one injector. Field life 2.5 years. The injector will be pre-produced for 2 mon</v>
          </cell>
          <cell r="H58" t="str">
            <v>Base Case production forecast assumes standalone development using the SSP300 floating production, storage and offloading vessel. First oil assumed July 2007. One producer and one injector. Field life 2.5 years. The injector will be pre-produced for 2 mon</v>
          </cell>
          <cell r="I58" t="str">
            <v>No sales gas, gas not used for fuel will be flared</v>
          </cell>
          <cell r="K58">
            <v>0</v>
          </cell>
          <cell r="L58">
            <v>0.2944</v>
          </cell>
          <cell r="M58">
            <v>0.29499999999999998</v>
          </cell>
          <cell r="N58">
            <v>3.4180000000000001</v>
          </cell>
          <cell r="O58">
            <v>2.8</v>
          </cell>
          <cell r="P58">
            <v>0</v>
          </cell>
          <cell r="R58">
            <v>0</v>
          </cell>
          <cell r="S58">
            <v>0</v>
          </cell>
          <cell r="T58">
            <v>0</v>
          </cell>
          <cell r="U58">
            <v>0</v>
          </cell>
          <cell r="V58">
            <v>3.5582937499999998</v>
          </cell>
          <cell r="W58">
            <v>2.9187224999999999</v>
          </cell>
          <cell r="X58">
            <v>0.73492749999999996</v>
          </cell>
          <cell r="Y58">
            <v>0</v>
          </cell>
          <cell r="AA58">
            <v>0</v>
          </cell>
          <cell r="AB58">
            <v>-0.2944</v>
          </cell>
          <cell r="AC58">
            <v>3.2632937499999999</v>
          </cell>
          <cell r="AD58">
            <v>-0.49927750000000026</v>
          </cell>
          <cell r="AE58">
            <v>-2.0650724999999999</v>
          </cell>
          <cell r="AF58">
            <v>0</v>
          </cell>
          <cell r="AH58">
            <v>0</v>
          </cell>
          <cell r="AI58">
            <v>7.5</v>
          </cell>
          <cell r="AJ58">
            <v>7.5</v>
          </cell>
          <cell r="AK58"/>
          <cell r="AM58">
            <v>0</v>
          </cell>
          <cell r="AN58">
            <v>3.9253333333333335E-2</v>
          </cell>
          <cell r="AO58">
            <v>3.9333333333333331E-2</v>
          </cell>
          <cell r="AP58">
            <v>0.45573333333333338</v>
          </cell>
          <cell r="AQ58">
            <v>0.37333333333333329</v>
          </cell>
          <cell r="AR58">
            <v>0</v>
          </cell>
          <cell r="AT58">
            <v>0</v>
          </cell>
          <cell r="AU58">
            <v>0</v>
          </cell>
          <cell r="AV58">
            <v>0</v>
          </cell>
          <cell r="AW58">
            <v>0.47443916666666663</v>
          </cell>
          <cell r="AX58">
            <v>0.38916299999999998</v>
          </cell>
          <cell r="AY58">
            <v>9.7990333333333332E-2</v>
          </cell>
          <cell r="AZ58">
            <v>0</v>
          </cell>
          <cell r="BB58">
            <v>0</v>
          </cell>
          <cell r="BC58">
            <v>-3.9253333333333335E-2</v>
          </cell>
          <cell r="BD58">
            <v>0.4351058333333333</v>
          </cell>
          <cell r="BE58">
            <v>-6.6570333333333398E-2</v>
          </cell>
          <cell r="BF58">
            <v>-0.27534299999999995</v>
          </cell>
          <cell r="BG58">
            <v>0</v>
          </cell>
          <cell r="BI58">
            <v>0</v>
          </cell>
          <cell r="BJ58">
            <v>0</v>
          </cell>
          <cell r="BK58">
            <v>0</v>
          </cell>
          <cell r="BL58">
            <v>0</v>
          </cell>
          <cell r="BM58">
            <v>0</v>
          </cell>
          <cell r="BN58">
            <v>0</v>
          </cell>
          <cell r="BP58">
            <v>0</v>
          </cell>
          <cell r="BQ58">
            <v>0</v>
          </cell>
          <cell r="BR58">
            <v>0</v>
          </cell>
          <cell r="BS58">
            <v>0</v>
          </cell>
          <cell r="BT58">
            <v>0</v>
          </cell>
          <cell r="BU58">
            <v>0</v>
          </cell>
          <cell r="BW58">
            <v>0</v>
          </cell>
          <cell r="BX58">
            <v>0</v>
          </cell>
          <cell r="BY58">
            <v>0</v>
          </cell>
          <cell r="BZ58">
            <v>0</v>
          </cell>
          <cell r="CA58">
            <v>0</v>
          </cell>
          <cell r="CB58">
            <v>0</v>
          </cell>
          <cell r="CD58">
            <v>0</v>
          </cell>
          <cell r="CE58">
            <v>0</v>
          </cell>
          <cell r="CF58">
            <v>0</v>
          </cell>
          <cell r="CG58">
            <v>0</v>
          </cell>
          <cell r="CH58">
            <v>0</v>
          </cell>
          <cell r="CI58">
            <v>0</v>
          </cell>
          <cell r="CK58">
            <v>0</v>
          </cell>
          <cell r="CL58">
            <v>0</v>
          </cell>
          <cell r="CM58">
            <v>0</v>
          </cell>
          <cell r="CN58">
            <v>0</v>
          </cell>
          <cell r="CO58">
            <v>0</v>
          </cell>
          <cell r="CP58">
            <v>0</v>
          </cell>
          <cell r="CR58">
            <v>0</v>
          </cell>
        </row>
        <row r="59">
          <cell r="A59" t="str">
            <v>Clair</v>
          </cell>
          <cell r="B59" t="str">
            <v>CLAIR</v>
          </cell>
          <cell r="C59" t="str">
            <v>BP</v>
          </cell>
          <cell r="D59" t="str">
            <v>Cranfield</v>
          </cell>
          <cell r="E59" t="str">
            <v>206/8-1a</v>
          </cell>
          <cell r="F59" t="str">
            <v>Schedule slippage resulting from delayed start-up and subsequent drilling difficulties</v>
          </cell>
          <cell r="H59" t="str">
            <v>Schedule slippage resulting from delayed start-up and subsequent drilling difficulties</v>
          </cell>
          <cell r="I59" t="str">
            <v>Schedule slippage, plus revised expectations of producing GOR behaviour based on latest reservoir simulation results</v>
          </cell>
          <cell r="K59">
            <v>11.12</v>
          </cell>
          <cell r="L59">
            <v>20.358000000000001</v>
          </cell>
          <cell r="M59">
            <v>24.6</v>
          </cell>
          <cell r="N59">
            <v>23.8</v>
          </cell>
          <cell r="O59">
            <v>20.100000000000001</v>
          </cell>
          <cell r="P59">
            <v>17.399999999999999</v>
          </cell>
          <cell r="R59">
            <v>0</v>
          </cell>
          <cell r="T59">
            <v>6.3294999999999995</v>
          </cell>
          <cell r="U59">
            <v>16.664999999999999</v>
          </cell>
          <cell r="V59">
            <v>20.9</v>
          </cell>
          <cell r="W59">
            <v>23.3</v>
          </cell>
          <cell r="X59">
            <v>20.9</v>
          </cell>
          <cell r="Y59">
            <v>18.5</v>
          </cell>
          <cell r="AA59">
            <v>-4.7904999999999998</v>
          </cell>
          <cell r="AB59">
            <v>-3.6930000000000014</v>
          </cell>
          <cell r="AC59">
            <v>-3.7000000000000028</v>
          </cell>
          <cell r="AD59">
            <v>-0.5</v>
          </cell>
          <cell r="AE59">
            <v>0.79999999999999716</v>
          </cell>
          <cell r="AF59">
            <v>1.1000000000000014</v>
          </cell>
          <cell r="AH59">
            <v>6.9429999999999996</v>
          </cell>
          <cell r="AI59">
            <v>6.9429999999999996</v>
          </cell>
          <cell r="AJ59">
            <v>6.9429999999999996</v>
          </cell>
          <cell r="AK59">
            <v>0</v>
          </cell>
          <cell r="AM59">
            <v>1.6016131355321908</v>
          </cell>
          <cell r="AN59">
            <v>2.9321618896730524</v>
          </cell>
          <cell r="AO59">
            <v>3.5431369724902786</v>
          </cell>
          <cell r="AP59">
            <v>3.4279130059052285</v>
          </cell>
          <cell r="AQ59">
            <v>2.8950021604493736</v>
          </cell>
          <cell r="AR59">
            <v>2.5061212732248306</v>
          </cell>
          <cell r="AT59">
            <v>0</v>
          </cell>
          <cell r="AU59">
            <v>0.91163762062509002</v>
          </cell>
          <cell r="AV59">
            <v>2.4002592539248164</v>
          </cell>
          <cell r="AW59">
            <v>3.0102261270344233</v>
          </cell>
          <cell r="AX59">
            <v>3.3558980267895726</v>
          </cell>
          <cell r="AY59">
            <v>3.0102261270344233</v>
          </cell>
          <cell r="AZ59">
            <v>2.6645542272792744</v>
          </cell>
          <cell r="BB59">
            <v>-0.68997551490710074</v>
          </cell>
          <cell r="BC59">
            <v>-0.53190263574823593</v>
          </cell>
          <cell r="BD59">
            <v>-0.53291084545585532</v>
          </cell>
          <cell r="BE59">
            <v>-7.2014979115655908E-2</v>
          </cell>
          <cell r="BF59">
            <v>0.11522396658504963</v>
          </cell>
          <cell r="BG59">
            <v>0.1584329540544438</v>
          </cell>
          <cell r="BI59">
            <v>0</v>
          </cell>
          <cell r="BJ59">
            <v>0</v>
          </cell>
          <cell r="BK59">
            <v>0</v>
          </cell>
          <cell r="BL59">
            <v>0</v>
          </cell>
          <cell r="BM59">
            <v>0</v>
          </cell>
          <cell r="BN59">
            <v>0</v>
          </cell>
          <cell r="BP59">
            <v>21.06</v>
          </cell>
          <cell r="BQ59">
            <v>86.27</v>
          </cell>
          <cell r="BR59">
            <v>88.35</v>
          </cell>
          <cell r="BS59">
            <v>60.8</v>
          </cell>
          <cell r="BT59">
            <v>44.73</v>
          </cell>
          <cell r="BU59">
            <v>34.020000000000003</v>
          </cell>
          <cell r="BW59">
            <v>21.06</v>
          </cell>
          <cell r="BX59">
            <v>86.27</v>
          </cell>
          <cell r="BY59">
            <v>88.35</v>
          </cell>
          <cell r="BZ59">
            <v>60.8</v>
          </cell>
          <cell r="CA59">
            <v>44.73</v>
          </cell>
          <cell r="CB59">
            <v>34.020000000000003</v>
          </cell>
          <cell r="CD59">
            <v>0</v>
          </cell>
          <cell r="CE59">
            <v>0</v>
          </cell>
          <cell r="CF59">
            <v>0</v>
          </cell>
          <cell r="CG59">
            <v>0</v>
          </cell>
          <cell r="CH59">
            <v>0</v>
          </cell>
          <cell r="CI59">
            <v>0</v>
          </cell>
          <cell r="CK59">
            <v>12.28</v>
          </cell>
          <cell r="CL59">
            <v>54.26</v>
          </cell>
          <cell r="CM59">
            <v>57.38</v>
          </cell>
          <cell r="CN59">
            <v>60.68</v>
          </cell>
          <cell r="CO59">
            <v>56.8</v>
          </cell>
          <cell r="CP59">
            <v>43.26</v>
          </cell>
          <cell r="CR59">
            <v>0</v>
          </cell>
        </row>
        <row r="60">
          <cell r="A60" t="str">
            <v>Clapham</v>
          </cell>
          <cell r="B60" t="str">
            <v>CLAPHAM</v>
          </cell>
          <cell r="C60" t="str">
            <v>Petro-Canada</v>
          </cell>
          <cell r="D60" t="str">
            <v>Simpson</v>
          </cell>
          <cell r="E60" t="str">
            <v>21/24-6</v>
          </cell>
          <cell r="F60" t="str">
            <v xml:space="preserve">Year 2005 forecast as per latest internal forecast 6+6. The dip in production in Q3 and Q4 reflects Triton shutdowns and the impact of scale squeeze operations. The 2006 profile is based on current simulation model. </v>
          </cell>
          <cell r="H60" t="str">
            <v>As above</v>
          </cell>
          <cell r="I60" t="str">
            <v>It is assumed that there will be no gas or condensate sales from Clapham given the very low GOR of c. 100 scf/stb (associated gas produced from Clapham will be less than its' fuel gas requirements).</v>
          </cell>
          <cell r="K60">
            <v>1.6530832699663509</v>
          </cell>
          <cell r="L60">
            <v>1.2667480358516556</v>
          </cell>
          <cell r="M60">
            <v>1.1118854308596331</v>
          </cell>
          <cell r="N60">
            <v>0.97014904422986703</v>
          </cell>
          <cell r="O60">
            <v>0.88646047423490437</v>
          </cell>
          <cell r="P60">
            <v>0.74676313332372757</v>
          </cell>
          <cell r="R60">
            <v>4.59</v>
          </cell>
          <cell r="S60">
            <v>4.59</v>
          </cell>
          <cell r="T60">
            <v>2.270394</v>
          </cell>
          <cell r="U60">
            <v>1.2668199999999998</v>
          </cell>
          <cell r="V60">
            <v>1.11188543085963</v>
          </cell>
          <cell r="W60">
            <v>0.97014904422986703</v>
          </cell>
          <cell r="X60">
            <v>0.88646047423490437</v>
          </cell>
          <cell r="Y60">
            <v>0.74676313332372757</v>
          </cell>
          <cell r="AA60">
            <v>0.61731073003364911</v>
          </cell>
          <cell r="AB60">
            <v>7.1964148344205725E-5</v>
          </cell>
          <cell r="AC60">
            <v>-3.1086244689504383E-15</v>
          </cell>
          <cell r="AD60">
            <v>0</v>
          </cell>
          <cell r="AE60">
            <v>0</v>
          </cell>
          <cell r="AF60">
            <v>0</v>
          </cell>
          <cell r="AH60">
            <v>7.35</v>
          </cell>
          <cell r="AI60">
            <v>7.35</v>
          </cell>
          <cell r="AJ60">
            <v>7.35</v>
          </cell>
          <cell r="AK60">
            <v>0</v>
          </cell>
          <cell r="AM60">
            <v>0.22490928843079605</v>
          </cell>
          <cell r="AN60">
            <v>0.17234667154444294</v>
          </cell>
          <cell r="AO60">
            <v>0.15127692936865758</v>
          </cell>
          <cell r="AP60">
            <v>0.13199306724215878</v>
          </cell>
          <cell r="AQ60">
            <v>0.12060686724284414</v>
          </cell>
          <cell r="AR60">
            <v>0.10160042630254797</v>
          </cell>
          <cell r="AT60">
            <v>0.6244897959183674</v>
          </cell>
          <cell r="AU60">
            <v>0.30889714285714287</v>
          </cell>
          <cell r="AV60">
            <v>0.17235646258503401</v>
          </cell>
          <cell r="AW60">
            <v>0.15127692936865714</v>
          </cell>
          <cell r="AX60">
            <v>0.13199306724215878</v>
          </cell>
          <cell r="AY60">
            <v>0.12060686724284414</v>
          </cell>
          <cell r="AZ60">
            <v>0.10160042630254797</v>
          </cell>
          <cell r="BB60">
            <v>8.398785442634682E-2</v>
          </cell>
          <cell r="BC60">
            <v>9.7910405910672793E-6</v>
          </cell>
          <cell r="BD60">
            <v>-4.4408920985006262E-16</v>
          </cell>
          <cell r="BE60">
            <v>0</v>
          </cell>
          <cell r="BF60">
            <v>0</v>
          </cell>
          <cell r="BG60">
            <v>0</v>
          </cell>
          <cell r="BI60">
            <v>0</v>
          </cell>
          <cell r="BJ60">
            <v>0</v>
          </cell>
          <cell r="BK60">
            <v>0</v>
          </cell>
          <cell r="BL60">
            <v>0</v>
          </cell>
          <cell r="BM60">
            <v>0</v>
          </cell>
          <cell r="BN60">
            <v>0</v>
          </cell>
          <cell r="BP60">
            <v>0</v>
          </cell>
          <cell r="BQ60">
            <v>0</v>
          </cell>
          <cell r="BR60">
            <v>0</v>
          </cell>
          <cell r="BS60">
            <v>0</v>
          </cell>
          <cell r="BT60">
            <v>0</v>
          </cell>
          <cell r="BU60">
            <v>0</v>
          </cell>
          <cell r="BW60">
            <v>0</v>
          </cell>
          <cell r="BX60">
            <v>0</v>
          </cell>
          <cell r="BY60">
            <v>0</v>
          </cell>
          <cell r="BZ60">
            <v>0</v>
          </cell>
          <cell r="CA60">
            <v>0</v>
          </cell>
          <cell r="CB60">
            <v>0</v>
          </cell>
          <cell r="CD60">
            <v>0</v>
          </cell>
          <cell r="CE60">
            <v>0</v>
          </cell>
          <cell r="CF60">
            <v>0</v>
          </cell>
          <cell r="CG60">
            <v>0</v>
          </cell>
          <cell r="CH60">
            <v>0</v>
          </cell>
          <cell r="CI60">
            <v>0</v>
          </cell>
          <cell r="CK60">
            <v>0</v>
          </cell>
          <cell r="CL60">
            <v>0</v>
          </cell>
          <cell r="CM60">
            <v>0</v>
          </cell>
          <cell r="CN60">
            <v>0</v>
          </cell>
          <cell r="CO60">
            <v>0</v>
          </cell>
          <cell r="CP60">
            <v>0</v>
          </cell>
          <cell r="CR60">
            <v>0</v>
          </cell>
        </row>
        <row r="61">
          <cell r="A61" t="str">
            <v>Claymore</v>
          </cell>
          <cell r="B61" t="str">
            <v>CLAYMORE</v>
          </cell>
          <cell r="C61" t="str">
            <v>Talisman</v>
          </cell>
          <cell r="D61" t="str">
            <v>Tomkinson</v>
          </cell>
          <cell r="E61" t="str">
            <v>14/19-2</v>
          </cell>
          <cell r="F61" t="str">
            <v>Long term production data to be reviewed 4Q-05</v>
          </cell>
          <cell r="H61" t="str">
            <v>Long term production data to be reviewed 4Q-05</v>
          </cell>
          <cell r="I61">
            <v>0</v>
          </cell>
          <cell r="K61">
            <v>10.055395220164161</v>
          </cell>
          <cell r="L61">
            <v>10.545412849352992</v>
          </cell>
          <cell r="M61">
            <v>9.9637160135954481</v>
          </cell>
          <cell r="N61">
            <v>9.6647915801851489</v>
          </cell>
          <cell r="O61">
            <v>8.6523007484153887</v>
          </cell>
          <cell r="P61">
            <v>7.7723721888051314</v>
          </cell>
          <cell r="R61">
            <v>10.164</v>
          </cell>
          <cell r="S61">
            <v>10.164</v>
          </cell>
          <cell r="T61">
            <v>8.5617875703441673</v>
          </cell>
          <cell r="U61">
            <v>10.545412849352992</v>
          </cell>
          <cell r="V61">
            <v>9.9637160135954481</v>
          </cell>
          <cell r="W61">
            <v>9.6647915801851489</v>
          </cell>
          <cell r="X61">
            <v>8.6523007484153887</v>
          </cell>
          <cell r="Y61">
            <v>7.7723721888051314</v>
          </cell>
          <cell r="AA61">
            <v>-1.4936076498199942</v>
          </cell>
          <cell r="AB61">
            <v>0</v>
          </cell>
          <cell r="AC61">
            <v>0</v>
          </cell>
          <cell r="AD61">
            <v>0</v>
          </cell>
          <cell r="AE61">
            <v>0</v>
          </cell>
          <cell r="AF61">
            <v>0</v>
          </cell>
          <cell r="AH61">
            <v>7.2544725529124321</v>
          </cell>
          <cell r="AI61">
            <v>7.2544725529124321</v>
          </cell>
          <cell r="AJ61">
            <v>7.2544725529124321</v>
          </cell>
          <cell r="AK61">
            <v>0</v>
          </cell>
          <cell r="AM61">
            <v>1.3860959769056196</v>
          </cell>
          <cell r="AN61">
            <v>1.4536429454294861</v>
          </cell>
          <cell r="AO61">
            <v>1.3734583652942962</v>
          </cell>
          <cell r="AP61">
            <v>1.3322528288159354</v>
          </cell>
          <cell r="AQ61">
            <v>1.1926850209036595</v>
          </cell>
          <cell r="AR61">
            <v>1.0713903915295371</v>
          </cell>
          <cell r="AT61">
            <v>1.4010667110346275</v>
          </cell>
          <cell r="AU61">
            <v>1.1802081416528196</v>
          </cell>
          <cell r="AV61">
            <v>1.4536429454294861</v>
          </cell>
          <cell r="AW61">
            <v>1.3734583652942962</v>
          </cell>
          <cell r="AX61">
            <v>1.3322528288159354</v>
          </cell>
          <cell r="AY61">
            <v>1.1926850209036595</v>
          </cell>
          <cell r="AZ61">
            <v>1.0713903915295371</v>
          </cell>
          <cell r="BB61">
            <v>-0.20588783525279997</v>
          </cell>
          <cell r="BC61">
            <v>0</v>
          </cell>
          <cell r="BD61">
            <v>0</v>
          </cell>
          <cell r="BE61">
            <v>0</v>
          </cell>
          <cell r="BF61">
            <v>0</v>
          </cell>
          <cell r="BG61">
            <v>0</v>
          </cell>
          <cell r="BI61">
            <v>0</v>
          </cell>
          <cell r="BJ61">
            <v>0</v>
          </cell>
          <cell r="BK61">
            <v>0</v>
          </cell>
          <cell r="BL61">
            <v>0</v>
          </cell>
          <cell r="BM61">
            <v>0</v>
          </cell>
          <cell r="BN61">
            <v>0</v>
          </cell>
          <cell r="BP61">
            <v>0</v>
          </cell>
          <cell r="BQ61">
            <v>0</v>
          </cell>
          <cell r="BR61">
            <v>0</v>
          </cell>
          <cell r="BS61">
            <v>0</v>
          </cell>
          <cell r="BT61">
            <v>0</v>
          </cell>
          <cell r="BU61">
            <v>0</v>
          </cell>
          <cell r="BW61">
            <v>0</v>
          </cell>
          <cell r="BX61">
            <v>0</v>
          </cell>
          <cell r="BY61">
            <v>0</v>
          </cell>
          <cell r="BZ61">
            <v>0</v>
          </cell>
          <cell r="CA61">
            <v>0</v>
          </cell>
          <cell r="CB61">
            <v>0</v>
          </cell>
          <cell r="CD61">
            <v>0</v>
          </cell>
          <cell r="CE61">
            <v>0</v>
          </cell>
          <cell r="CF61">
            <v>0</v>
          </cell>
          <cell r="CG61">
            <v>0</v>
          </cell>
          <cell r="CH61">
            <v>0</v>
          </cell>
          <cell r="CI61">
            <v>0</v>
          </cell>
          <cell r="CK61">
            <v>0</v>
          </cell>
          <cell r="CL61">
            <v>0</v>
          </cell>
          <cell r="CM61">
            <v>0</v>
          </cell>
          <cell r="CN61">
            <v>0</v>
          </cell>
          <cell r="CO61">
            <v>0</v>
          </cell>
          <cell r="CP61">
            <v>0</v>
          </cell>
          <cell r="CR61">
            <v>0</v>
          </cell>
        </row>
        <row r="62">
          <cell r="A62" t="str">
            <v>Clyde</v>
          </cell>
          <cell r="B62" t="str">
            <v>CLYDE</v>
          </cell>
          <cell r="C62" t="str">
            <v>Talisman</v>
          </cell>
          <cell r="D62" t="str">
            <v>Tomkinson</v>
          </cell>
          <cell r="E62" t="str">
            <v>30/17b-2</v>
          </cell>
          <cell r="H62">
            <v>0</v>
          </cell>
          <cell r="I62">
            <v>0</v>
          </cell>
          <cell r="K62">
            <v>2.8959508747971356</v>
          </cell>
          <cell r="L62">
            <v>2.9412805081859692</v>
          </cell>
          <cell r="M62">
            <v>2.7429741886958636</v>
          </cell>
          <cell r="N62">
            <v>2.5735276098782944</v>
          </cell>
          <cell r="O62">
            <v>2.3657918989377502</v>
          </cell>
          <cell r="P62">
            <v>2.1952841106025391</v>
          </cell>
          <cell r="R62">
            <v>0</v>
          </cell>
          <cell r="S62">
            <v>2.3020645192966787</v>
          </cell>
          <cell r="T62">
            <v>2.3020645192966787</v>
          </cell>
          <cell r="U62">
            <v>2.9412805081859692</v>
          </cell>
          <cell r="V62">
            <v>2.7429741886958636</v>
          </cell>
          <cell r="W62">
            <v>2.5735276098782944</v>
          </cell>
          <cell r="X62">
            <v>2.3657918989377502</v>
          </cell>
          <cell r="Y62">
            <v>2.1952841106025391</v>
          </cell>
          <cell r="AA62">
            <v>-0.59388635550045699</v>
          </cell>
          <cell r="AB62">
            <v>0</v>
          </cell>
          <cell r="AC62">
            <v>0</v>
          </cell>
          <cell r="AD62">
            <v>0</v>
          </cell>
          <cell r="AE62">
            <v>0</v>
          </cell>
          <cell r="AF62">
            <v>0</v>
          </cell>
          <cell r="AH62">
            <v>7.4969999999999999</v>
          </cell>
          <cell r="AI62">
            <v>7.4969999999999999</v>
          </cell>
          <cell r="AJ62">
            <v>7.4969999999999999</v>
          </cell>
          <cell r="AK62">
            <v>0</v>
          </cell>
          <cell r="AM62">
            <v>0.38628129582461462</v>
          </cell>
          <cell r="AN62">
            <v>0.39232766549099229</v>
          </cell>
          <cell r="AO62">
            <v>0.36587624232304439</v>
          </cell>
          <cell r="AP62">
            <v>0.34327432438019134</v>
          </cell>
          <cell r="AQ62">
            <v>0.3155651459167334</v>
          </cell>
          <cell r="AR62">
            <v>0.29282167675103898</v>
          </cell>
          <cell r="AT62">
            <v>0.30706476181094822</v>
          </cell>
          <cell r="AU62">
            <v>0.30706476181094822</v>
          </cell>
          <cell r="AV62">
            <v>0.39232766549099229</v>
          </cell>
          <cell r="AW62">
            <v>0.36587624232304439</v>
          </cell>
          <cell r="AX62">
            <v>0.34327432438019134</v>
          </cell>
          <cell r="AY62">
            <v>0.3155651459167334</v>
          </cell>
          <cell r="AZ62">
            <v>0.29282167675103898</v>
          </cell>
          <cell r="BB62">
            <v>-7.9216534013666406E-2</v>
          </cell>
          <cell r="BC62">
            <v>0</v>
          </cell>
          <cell r="BD62">
            <v>0</v>
          </cell>
          <cell r="BE62">
            <v>0</v>
          </cell>
          <cell r="BF62">
            <v>0</v>
          </cell>
          <cell r="BG62">
            <v>0</v>
          </cell>
          <cell r="BI62">
            <v>0</v>
          </cell>
          <cell r="BJ62">
            <v>0</v>
          </cell>
          <cell r="BK62">
            <v>0</v>
          </cell>
          <cell r="BL62">
            <v>0</v>
          </cell>
          <cell r="BM62">
            <v>0</v>
          </cell>
          <cell r="BN62">
            <v>0</v>
          </cell>
          <cell r="BP62">
            <v>0</v>
          </cell>
          <cell r="BQ62">
            <v>0</v>
          </cell>
          <cell r="BR62">
            <v>0</v>
          </cell>
          <cell r="BS62">
            <v>0</v>
          </cell>
          <cell r="BT62">
            <v>0</v>
          </cell>
          <cell r="BU62">
            <v>0</v>
          </cell>
          <cell r="BW62">
            <v>0</v>
          </cell>
          <cell r="BX62">
            <v>0</v>
          </cell>
          <cell r="BY62">
            <v>0</v>
          </cell>
          <cell r="BZ62">
            <v>0</v>
          </cell>
          <cell r="CA62">
            <v>0</v>
          </cell>
          <cell r="CB62">
            <v>0</v>
          </cell>
          <cell r="CD62">
            <v>0</v>
          </cell>
          <cell r="CE62">
            <v>0</v>
          </cell>
          <cell r="CF62">
            <v>0</v>
          </cell>
          <cell r="CG62">
            <v>0</v>
          </cell>
          <cell r="CH62">
            <v>0</v>
          </cell>
          <cell r="CI62">
            <v>0</v>
          </cell>
          <cell r="CK62">
            <v>0</v>
          </cell>
          <cell r="CL62">
            <v>0</v>
          </cell>
          <cell r="CM62">
            <v>0</v>
          </cell>
          <cell r="CN62">
            <v>0</v>
          </cell>
          <cell r="CO62">
            <v>0</v>
          </cell>
          <cell r="CP62">
            <v>0</v>
          </cell>
          <cell r="CR62">
            <v>0</v>
          </cell>
        </row>
        <row r="63">
          <cell r="A63" t="str">
            <v>ColumbaB</v>
          </cell>
          <cell r="B63" t="str">
            <v>COLUMBA BD [pt.of Ninian]</v>
          </cell>
          <cell r="C63" t="str">
            <v>CNR</v>
          </cell>
          <cell r="D63" t="str">
            <v>Cranfield</v>
          </cell>
          <cell r="E63" t="str">
            <v>3/07-02</v>
          </cell>
          <cell r="H63">
            <v>0</v>
          </cell>
          <cell r="I63">
            <v>0</v>
          </cell>
          <cell r="K63">
            <v>4.687320230000001</v>
          </cell>
          <cell r="L63">
            <v>5.2668678863460476</v>
          </cell>
          <cell r="M63">
            <v>5.6986682310735493</v>
          </cell>
          <cell r="N63">
            <v>5.8594813876043688</v>
          </cell>
          <cell r="O63">
            <v>5.618586431387163</v>
          </cell>
          <cell r="P63">
            <v>4.7938448669659888</v>
          </cell>
          <cell r="R63">
            <v>4.0199999999999996</v>
          </cell>
          <cell r="S63">
            <v>4.0199999999999996</v>
          </cell>
          <cell r="T63">
            <v>3.0057849576271187</v>
          </cell>
          <cell r="U63">
            <v>5.3048728813559345</v>
          </cell>
          <cell r="V63">
            <v>5.6986682310735493</v>
          </cell>
          <cell r="W63">
            <v>5.8594813876043688</v>
          </cell>
          <cell r="X63">
            <v>5.618586431387163</v>
          </cell>
          <cell r="Y63">
            <v>4.7938448669659888</v>
          </cell>
          <cell r="AA63">
            <v>-1.6815352723728823</v>
          </cell>
          <cell r="AB63">
            <v>3.8004995009886855E-2</v>
          </cell>
          <cell r="AC63">
            <v>0</v>
          </cell>
          <cell r="AD63">
            <v>0</v>
          </cell>
          <cell r="AE63">
            <v>0</v>
          </cell>
          <cell r="AF63">
            <v>0</v>
          </cell>
          <cell r="AH63">
            <v>7.4989999999999997</v>
          </cell>
          <cell r="AI63">
            <v>7.4989999999999997</v>
          </cell>
          <cell r="AJ63">
            <v>7.4989999999999997</v>
          </cell>
          <cell r="AK63">
            <v>0</v>
          </cell>
          <cell r="AM63">
            <v>0.62505937191625571</v>
          </cell>
          <cell r="AN63">
            <v>0.70234269720576714</v>
          </cell>
          <cell r="AO63">
            <v>0.75992375397700351</v>
          </cell>
          <cell r="AP63">
            <v>0.78136836746291094</v>
          </cell>
          <cell r="AQ63">
            <v>0.74924475681919767</v>
          </cell>
          <cell r="AR63">
            <v>0.63926455086891443</v>
          </cell>
          <cell r="AT63">
            <v>0.53607147619682616</v>
          </cell>
          <cell r="AU63">
            <v>0.40082477098641406</v>
          </cell>
          <cell r="AV63">
            <v>0.70741070560820574</v>
          </cell>
          <cell r="AW63">
            <v>0.75992375397700351</v>
          </cell>
          <cell r="AX63">
            <v>0.78136836746291094</v>
          </cell>
          <cell r="AY63">
            <v>0.74924475681919767</v>
          </cell>
          <cell r="AZ63">
            <v>0.63926455086891443</v>
          </cell>
          <cell r="BB63">
            <v>-0.22423460092984165</v>
          </cell>
          <cell r="BC63">
            <v>5.0680084024385952E-3</v>
          </cell>
          <cell r="BD63">
            <v>0</v>
          </cell>
          <cell r="BE63">
            <v>0</v>
          </cell>
          <cell r="BF63">
            <v>0</v>
          </cell>
          <cell r="BG63">
            <v>0</v>
          </cell>
          <cell r="BI63">
            <v>0</v>
          </cell>
          <cell r="BJ63">
            <v>0</v>
          </cell>
          <cell r="BK63">
            <v>0</v>
          </cell>
          <cell r="BL63">
            <v>0</v>
          </cell>
          <cell r="BM63">
            <v>0</v>
          </cell>
          <cell r="BN63">
            <v>0</v>
          </cell>
          <cell r="BP63">
            <v>0</v>
          </cell>
          <cell r="BQ63">
            <v>0</v>
          </cell>
          <cell r="BR63">
            <v>0</v>
          </cell>
          <cell r="BS63">
            <v>0</v>
          </cell>
          <cell r="BT63">
            <v>0</v>
          </cell>
          <cell r="BU63">
            <v>0</v>
          </cell>
          <cell r="BW63">
            <v>0</v>
          </cell>
          <cell r="BX63">
            <v>0</v>
          </cell>
          <cell r="BY63">
            <v>0</v>
          </cell>
          <cell r="BZ63">
            <v>0</v>
          </cell>
          <cell r="CA63">
            <v>0</v>
          </cell>
          <cell r="CB63">
            <v>0</v>
          </cell>
          <cell r="CD63">
            <v>0</v>
          </cell>
          <cell r="CE63">
            <v>0</v>
          </cell>
          <cell r="CF63">
            <v>0</v>
          </cell>
          <cell r="CG63">
            <v>0</v>
          </cell>
          <cell r="CH63">
            <v>0</v>
          </cell>
          <cell r="CI63">
            <v>0</v>
          </cell>
          <cell r="CK63">
            <v>0</v>
          </cell>
          <cell r="CL63">
            <v>0</v>
          </cell>
          <cell r="CM63">
            <v>0</v>
          </cell>
          <cell r="CN63">
            <v>0</v>
          </cell>
          <cell r="CO63">
            <v>0</v>
          </cell>
          <cell r="CP63">
            <v>0</v>
          </cell>
          <cell r="CR63">
            <v>0</v>
          </cell>
        </row>
        <row r="64">
          <cell r="A64" t="str">
            <v>ColumbaE</v>
          </cell>
          <cell r="B64" t="str">
            <v>COLUMBA E [pt of Ninian]</v>
          </cell>
          <cell r="C64" t="str">
            <v>CNR</v>
          </cell>
          <cell r="D64" t="str">
            <v>Cranfield</v>
          </cell>
          <cell r="E64" t="str">
            <v>3/07-1 , 3/08</v>
          </cell>
          <cell r="H64">
            <v>0</v>
          </cell>
          <cell r="I64">
            <v>0</v>
          </cell>
          <cell r="K64">
            <v>3.1421271000000002</v>
          </cell>
          <cell r="L64">
            <v>3.2490914480260464</v>
          </cell>
          <cell r="M64">
            <v>2.4390823656619531</v>
          </cell>
          <cell r="N64">
            <v>2.3379749409463817</v>
          </cell>
          <cell r="O64">
            <v>2.7562619065910279</v>
          </cell>
          <cell r="P64">
            <v>2.3498965946803332</v>
          </cell>
          <cell r="R64">
            <v>2.17</v>
          </cell>
          <cell r="S64">
            <v>2.17</v>
          </cell>
          <cell r="T64">
            <v>1.9485403930131007</v>
          </cell>
          <cell r="U64">
            <v>2.7303276442212536</v>
          </cell>
          <cell r="V64">
            <v>2.4390823656619531</v>
          </cell>
          <cell r="W64">
            <v>2.3379749409463817</v>
          </cell>
          <cell r="X64">
            <v>2.7562619065910279</v>
          </cell>
          <cell r="Y64">
            <v>2.3498965946803332</v>
          </cell>
          <cell r="AA64">
            <v>-1.1935867069868995</v>
          </cell>
          <cell r="AB64">
            <v>-0.51876380380479281</v>
          </cell>
          <cell r="AC64">
            <v>0</v>
          </cell>
          <cell r="AD64">
            <v>0</v>
          </cell>
          <cell r="AE64">
            <v>0</v>
          </cell>
          <cell r="AF64">
            <v>0</v>
          </cell>
          <cell r="AH64">
            <v>7.67</v>
          </cell>
          <cell r="AI64">
            <v>7.67</v>
          </cell>
          <cell r="AJ64">
            <v>7.67</v>
          </cell>
          <cell r="AK64">
            <v>0</v>
          </cell>
          <cell r="AM64">
            <v>0.40966455019556719</v>
          </cell>
          <cell r="AN64">
            <v>0.42361035828240501</v>
          </cell>
          <cell r="AO64">
            <v>0.31800291599243197</v>
          </cell>
          <cell r="AP64">
            <v>0.30482072241804192</v>
          </cell>
          <cell r="AQ64">
            <v>0.35935618078109882</v>
          </cell>
          <cell r="AR64">
            <v>0.30637504493876572</v>
          </cell>
          <cell r="AT64">
            <v>0.28292046936114734</v>
          </cell>
          <cell r="AU64">
            <v>0.25404698735503267</v>
          </cell>
          <cell r="AV64">
            <v>0.35597492101972017</v>
          </cell>
          <cell r="AW64">
            <v>0.31800291599243197</v>
          </cell>
          <cell r="AX64">
            <v>0.30482072241804192</v>
          </cell>
          <cell r="AY64">
            <v>0.35935618078109882</v>
          </cell>
          <cell r="AZ64">
            <v>0.30637504493876572</v>
          </cell>
          <cell r="BB64">
            <v>-0.15561756284053452</v>
          </cell>
          <cell r="BC64">
            <v>-6.7635437262684839E-2</v>
          </cell>
          <cell r="BD64">
            <v>0</v>
          </cell>
          <cell r="BE64">
            <v>0</v>
          </cell>
          <cell r="BF64">
            <v>0</v>
          </cell>
          <cell r="BG64">
            <v>0</v>
          </cell>
          <cell r="BI64">
            <v>0</v>
          </cell>
          <cell r="BJ64">
            <v>0</v>
          </cell>
          <cell r="BK64">
            <v>0</v>
          </cell>
          <cell r="BL64">
            <v>0</v>
          </cell>
          <cell r="BM64">
            <v>0</v>
          </cell>
          <cell r="BN64">
            <v>0</v>
          </cell>
          <cell r="BP64">
            <v>0</v>
          </cell>
          <cell r="BQ64">
            <v>0</v>
          </cell>
          <cell r="BR64">
            <v>0</v>
          </cell>
          <cell r="BS64">
            <v>0</v>
          </cell>
          <cell r="BT64">
            <v>0</v>
          </cell>
          <cell r="BU64">
            <v>0</v>
          </cell>
          <cell r="BW64">
            <v>0</v>
          </cell>
          <cell r="BX64">
            <v>0</v>
          </cell>
          <cell r="BY64">
            <v>0</v>
          </cell>
          <cell r="BZ64">
            <v>0</v>
          </cell>
          <cell r="CA64">
            <v>0</v>
          </cell>
          <cell r="CB64">
            <v>0</v>
          </cell>
          <cell r="CD64">
            <v>0</v>
          </cell>
          <cell r="CE64">
            <v>0</v>
          </cell>
          <cell r="CF64">
            <v>0</v>
          </cell>
          <cell r="CG64">
            <v>0</v>
          </cell>
          <cell r="CH64">
            <v>0</v>
          </cell>
          <cell r="CI64">
            <v>0</v>
          </cell>
          <cell r="CK64">
            <v>0</v>
          </cell>
          <cell r="CL64">
            <v>0</v>
          </cell>
          <cell r="CM64">
            <v>0</v>
          </cell>
          <cell r="CN64">
            <v>0</v>
          </cell>
          <cell r="CO64">
            <v>0</v>
          </cell>
          <cell r="CP64">
            <v>0</v>
          </cell>
          <cell r="CR64">
            <v>0</v>
          </cell>
        </row>
        <row r="65">
          <cell r="A65" t="str">
            <v>Cook</v>
          </cell>
          <cell r="B65" t="str">
            <v>COOK</v>
          </cell>
          <cell r="C65" t="str">
            <v>Shell</v>
          </cell>
          <cell r="D65" t="str">
            <v>Simpson</v>
          </cell>
          <cell r="E65" t="str">
            <v>21/20a-2</v>
          </cell>
          <cell r="H65">
            <v>0</v>
          </cell>
          <cell r="I65">
            <v>0</v>
          </cell>
          <cell r="K65">
            <v>2.7647700000000004</v>
          </cell>
          <cell r="L65">
            <v>1.6899500000000001</v>
          </cell>
          <cell r="M65">
            <v>1.24465</v>
          </cell>
          <cell r="N65">
            <v>0.90191500000000002</v>
          </cell>
          <cell r="O65">
            <v>0.59385500000000002</v>
          </cell>
          <cell r="P65">
            <v>0.21826999999999999</v>
          </cell>
          <cell r="R65">
            <v>0</v>
          </cell>
          <cell r="S65">
            <v>3.2915933726621627</v>
          </cell>
          <cell r="T65">
            <v>3.2915933726621627</v>
          </cell>
          <cell r="U65">
            <v>3.2001148639584729</v>
          </cell>
          <cell r="V65">
            <v>2.368186022012329</v>
          </cell>
          <cell r="W65">
            <v>1.9575460716619302</v>
          </cell>
          <cell r="X65">
            <v>1.6032051322477341</v>
          </cell>
          <cell r="Y65">
            <v>1.2820718506179809</v>
          </cell>
          <cell r="AA65">
            <v>0.52682337266216228</v>
          </cell>
          <cell r="AB65">
            <v>1.5101648639584728</v>
          </cell>
          <cell r="AC65">
            <v>1.1235360220123289</v>
          </cell>
          <cell r="AD65">
            <v>1.0556310716619302</v>
          </cell>
          <cell r="AE65">
            <v>1.0093501322477341</v>
          </cell>
          <cell r="AF65">
            <v>1.0638018506179809</v>
          </cell>
          <cell r="AH65">
            <v>7.56</v>
          </cell>
          <cell r="AI65">
            <v>7.56</v>
          </cell>
          <cell r="AJ65">
            <v>7.56</v>
          </cell>
          <cell r="AK65">
            <v>0</v>
          </cell>
          <cell r="AM65">
            <v>0.36571031746031751</v>
          </cell>
          <cell r="AN65">
            <v>0.22353835978835981</v>
          </cell>
          <cell r="AO65">
            <v>0.16463624338624339</v>
          </cell>
          <cell r="AP65">
            <v>0.11930092592592594</v>
          </cell>
          <cell r="AQ65">
            <v>7.8552248677248679E-2</v>
          </cell>
          <cell r="AR65">
            <v>2.8871693121693121E-2</v>
          </cell>
          <cell r="AT65">
            <v>0.43539594876483634</v>
          </cell>
          <cell r="AU65">
            <v>0.43539594876483634</v>
          </cell>
          <cell r="AV65">
            <v>0.42329561692572393</v>
          </cell>
          <cell r="AW65">
            <v>0.31325211931380015</v>
          </cell>
          <cell r="AX65">
            <v>0.25893466556374739</v>
          </cell>
          <cell r="AY65">
            <v>0.21206417093223998</v>
          </cell>
          <cell r="AZ65">
            <v>0.16958622362671705</v>
          </cell>
          <cell r="BB65">
            <v>6.9685631304518825E-2</v>
          </cell>
          <cell r="BC65">
            <v>0.19975725713736411</v>
          </cell>
          <cell r="BD65">
            <v>0.14861587592755676</v>
          </cell>
          <cell r="BE65">
            <v>0.13963373963782144</v>
          </cell>
          <cell r="BF65">
            <v>0.13351192225499131</v>
          </cell>
          <cell r="BG65">
            <v>0.14071453050502392</v>
          </cell>
          <cell r="BI65">
            <v>0</v>
          </cell>
          <cell r="BJ65">
            <v>0</v>
          </cell>
          <cell r="BK65">
            <v>0</v>
          </cell>
          <cell r="BL65">
            <v>0</v>
          </cell>
          <cell r="BM65">
            <v>0</v>
          </cell>
          <cell r="BN65">
            <v>0</v>
          </cell>
          <cell r="BP65">
            <v>13.788445104000001</v>
          </cell>
          <cell r="BQ65">
            <v>7.8584068079999998</v>
          </cell>
          <cell r="BR65">
            <v>5.2892829359999993</v>
          </cell>
          <cell r="BS65">
            <v>3.3315464700000001</v>
          </cell>
          <cell r="BT65">
            <v>1.4485647959999999</v>
          </cell>
          <cell r="BU65">
            <v>1.2693058559999999</v>
          </cell>
          <cell r="BW65">
            <v>13.788445104000001</v>
          </cell>
          <cell r="BX65">
            <v>7.8584068079999998</v>
          </cell>
          <cell r="BY65">
            <v>5.2892829359999993</v>
          </cell>
          <cell r="BZ65">
            <v>3.3315464700000001</v>
          </cell>
          <cell r="CA65">
            <v>1.4485647959999999</v>
          </cell>
          <cell r="CB65">
            <v>1.2693058559999999</v>
          </cell>
          <cell r="CD65">
            <v>0</v>
          </cell>
          <cell r="CE65">
            <v>0</v>
          </cell>
          <cell r="CF65">
            <v>0</v>
          </cell>
          <cell r="CG65">
            <v>0</v>
          </cell>
          <cell r="CH65">
            <v>0</v>
          </cell>
          <cell r="CI65">
            <v>0</v>
          </cell>
          <cell r="CK65">
            <v>22.125520756851213</v>
          </cell>
          <cell r="CL65">
            <v>21.106154933469757</v>
          </cell>
          <cell r="CM65">
            <v>14.078435271034296</v>
          </cell>
          <cell r="CN65">
            <v>10.478925161104204</v>
          </cell>
          <cell r="CO65">
            <v>8.5722432485332529</v>
          </cell>
          <cell r="CP65">
            <v>6.3590998516359329</v>
          </cell>
          <cell r="CR65">
            <v>0</v>
          </cell>
        </row>
        <row r="66">
          <cell r="A66" t="str">
            <v>Cormorant North</v>
          </cell>
          <cell r="B66" t="str">
            <v>CORMORANT NORTH</v>
          </cell>
          <cell r="C66" t="str">
            <v>Shell</v>
          </cell>
          <cell r="D66" t="str">
            <v>Cranfield</v>
          </cell>
          <cell r="E66" t="str">
            <v>211/21a</v>
          </cell>
          <cell r="H66">
            <v>0</v>
          </cell>
          <cell r="I66">
            <v>0</v>
          </cell>
          <cell r="K66">
            <v>5.3288889513711135</v>
          </cell>
          <cell r="L66">
            <v>5.4203706734568478</v>
          </cell>
          <cell r="M66">
            <v>4.195693052894196</v>
          </cell>
          <cell r="N66">
            <v>3.1009886160541442</v>
          </cell>
          <cell r="O66">
            <v>2.6063948654639941</v>
          </cell>
          <cell r="P66">
            <v>2.2717318190090112</v>
          </cell>
          <cell r="R66">
            <v>0</v>
          </cell>
          <cell r="S66">
            <v>5.1268642529720019</v>
          </cell>
          <cell r="T66">
            <v>5.1268642529720019</v>
          </cell>
          <cell r="U66">
            <v>3.8294903385539021</v>
          </cell>
          <cell r="V66">
            <v>3.9633558818272188</v>
          </cell>
          <cell r="W66">
            <v>3.4676383904048378</v>
          </cell>
          <cell r="X66">
            <v>3.9560599126735658</v>
          </cell>
          <cell r="Y66">
            <v>2.8658152347853205</v>
          </cell>
          <cell r="AA66">
            <v>-0.20202469839911164</v>
          </cell>
          <cell r="AB66">
            <v>-1.5908803349029457</v>
          </cell>
          <cell r="AC66">
            <v>-0.23233717106697727</v>
          </cell>
          <cell r="AD66">
            <v>0.36664977435069357</v>
          </cell>
          <cell r="AE66">
            <v>1.3496650472095717</v>
          </cell>
          <cell r="AF66">
            <v>0.5940834157763093</v>
          </cell>
          <cell r="AH66">
            <v>7.4009999999999998</v>
          </cell>
          <cell r="AI66">
            <v>7.4009999999999998</v>
          </cell>
          <cell r="AJ66">
            <v>7.4009999999999998</v>
          </cell>
          <cell r="AK66">
            <v>0</v>
          </cell>
          <cell r="AM66">
            <v>0.72002282818147734</v>
          </cell>
          <cell r="AN66">
            <v>0.73238355268975108</v>
          </cell>
          <cell r="AO66">
            <v>0.56690893837240863</v>
          </cell>
          <cell r="AP66">
            <v>0.41899589461615244</v>
          </cell>
          <cell r="AQ66">
            <v>0.35216793209890479</v>
          </cell>
          <cell r="AR66">
            <v>0.30694930671652632</v>
          </cell>
          <cell r="AT66">
            <v>0.69272588203918417</v>
          </cell>
          <cell r="AU66">
            <v>0.69272588203918417</v>
          </cell>
          <cell r="AV66">
            <v>0.51742877159220402</v>
          </cell>
          <cell r="AW66">
            <v>0.53551626561643273</v>
          </cell>
          <cell r="AX66">
            <v>0.46853646674839045</v>
          </cell>
          <cell r="AY66">
            <v>0.5345304570562851</v>
          </cell>
          <cell r="AZ66">
            <v>0.38722000199774631</v>
          </cell>
          <cell r="BB66">
            <v>-2.7296946142293166E-2</v>
          </cell>
          <cell r="BC66">
            <v>-0.21495478109754707</v>
          </cell>
          <cell r="BD66">
            <v>-3.1392672755975903E-2</v>
          </cell>
          <cell r="BE66">
            <v>4.9540572132238003E-2</v>
          </cell>
          <cell r="BF66">
            <v>0.18236252495738031</v>
          </cell>
          <cell r="BG66">
            <v>8.0270695281219995E-2</v>
          </cell>
          <cell r="BI66">
            <v>0</v>
          </cell>
          <cell r="BJ66">
            <v>0</v>
          </cell>
          <cell r="BK66">
            <v>0</v>
          </cell>
          <cell r="BL66">
            <v>0</v>
          </cell>
          <cell r="BM66">
            <v>0</v>
          </cell>
          <cell r="BN66">
            <v>0</v>
          </cell>
          <cell r="BP66">
            <v>0</v>
          </cell>
          <cell r="BQ66">
            <v>0</v>
          </cell>
          <cell r="BR66">
            <v>0</v>
          </cell>
          <cell r="BS66">
            <v>0</v>
          </cell>
          <cell r="BT66">
            <v>0</v>
          </cell>
          <cell r="BU66">
            <v>0</v>
          </cell>
          <cell r="BW66">
            <v>0</v>
          </cell>
          <cell r="BX66">
            <v>0</v>
          </cell>
          <cell r="BY66">
            <v>0</v>
          </cell>
          <cell r="BZ66">
            <v>0</v>
          </cell>
          <cell r="CA66">
            <v>0</v>
          </cell>
          <cell r="CB66">
            <v>0</v>
          </cell>
          <cell r="CD66">
            <v>0</v>
          </cell>
          <cell r="CE66">
            <v>0</v>
          </cell>
          <cell r="CF66">
            <v>0</v>
          </cell>
          <cell r="CG66">
            <v>0</v>
          </cell>
          <cell r="CH66">
            <v>0</v>
          </cell>
          <cell r="CI66">
            <v>0</v>
          </cell>
          <cell r="CK66">
            <v>0</v>
          </cell>
          <cell r="CL66">
            <v>0</v>
          </cell>
          <cell r="CM66">
            <v>0</v>
          </cell>
          <cell r="CN66">
            <v>0</v>
          </cell>
          <cell r="CO66">
            <v>0</v>
          </cell>
          <cell r="CP66">
            <v>0</v>
          </cell>
          <cell r="CR66">
            <v>0</v>
          </cell>
        </row>
        <row r="67">
          <cell r="A67" t="str">
            <v>Cormorant South</v>
          </cell>
          <cell r="B67" t="str">
            <v>CORMORANT SOUTH</v>
          </cell>
          <cell r="C67" t="str">
            <v>Shell</v>
          </cell>
          <cell r="D67" t="str">
            <v>Cranfield</v>
          </cell>
          <cell r="E67" t="str">
            <v>211/26a-1</v>
          </cell>
          <cell r="F67" t="str">
            <v>The decline reflects natural field decline.  The increase is due to a Triassic infill project that comes onstream at the end of 2007.</v>
          </cell>
          <cell r="H67">
            <v>0</v>
          </cell>
          <cell r="I67">
            <v>0</v>
          </cell>
          <cell r="K67">
            <v>1.9645590148300003</v>
          </cell>
          <cell r="L67">
            <v>3.4875800499111236</v>
          </cell>
          <cell r="M67">
            <v>4.0024034304979832</v>
          </cell>
          <cell r="N67">
            <v>3.1690965411853877</v>
          </cell>
          <cell r="O67">
            <v>2.6846811517462159</v>
          </cell>
          <cell r="P67">
            <v>2.3286096125421771</v>
          </cell>
          <cell r="R67">
            <v>0</v>
          </cell>
          <cell r="S67">
            <v>0.52199240341907793</v>
          </cell>
          <cell r="T67">
            <v>0.52199240341907793</v>
          </cell>
          <cell r="U67">
            <v>0.51799881527153402</v>
          </cell>
          <cell r="V67">
            <v>0.48747818710423318</v>
          </cell>
          <cell r="W67">
            <v>1.7782175320537152</v>
          </cell>
          <cell r="X67">
            <v>1.0651579724640408</v>
          </cell>
          <cell r="Y67">
            <v>0.66426236088536372</v>
          </cell>
          <cell r="AA67">
            <v>-1.4425666114109224</v>
          </cell>
          <cell r="AB67">
            <v>-2.9695812346395893</v>
          </cell>
          <cell r="AC67">
            <v>-3.5149252433937499</v>
          </cell>
          <cell r="AD67">
            <v>-1.3908790091316725</v>
          </cell>
          <cell r="AE67">
            <v>-1.6195231792821752</v>
          </cell>
          <cell r="AF67">
            <v>-1.6643472516568134</v>
          </cell>
          <cell r="AH67">
            <v>7.4809999999999999</v>
          </cell>
          <cell r="AI67">
            <v>7.4809999999999999</v>
          </cell>
          <cell r="AJ67">
            <v>7.4809999999999999</v>
          </cell>
          <cell r="AK67">
            <v>0</v>
          </cell>
          <cell r="AM67">
            <v>0.26260647170565438</v>
          </cell>
          <cell r="AN67">
            <v>0.46619169227524709</v>
          </cell>
          <cell r="AO67">
            <v>0.53500914723940429</v>
          </cell>
          <cell r="AP67">
            <v>0.42361937457363824</v>
          </cell>
          <cell r="AQ67">
            <v>0.35886661565916533</v>
          </cell>
          <cell r="AR67">
            <v>0.3112698319131369</v>
          </cell>
          <cell r="AT67">
            <v>6.9775752361860441E-2</v>
          </cell>
          <cell r="AU67">
            <v>6.9775752361860441E-2</v>
          </cell>
          <cell r="AV67">
            <v>6.9241921570850698E-2</v>
          </cell>
          <cell r="AW67">
            <v>6.5162169108973822E-2</v>
          </cell>
          <cell r="AX67">
            <v>0.23769783879878562</v>
          </cell>
          <cell r="AY67">
            <v>0.14238176346264414</v>
          </cell>
          <cell r="AZ67">
            <v>8.8793257704232548E-2</v>
          </cell>
          <cell r="BB67">
            <v>-0.19283071934379392</v>
          </cell>
          <cell r="BC67">
            <v>-0.39694977070439641</v>
          </cell>
          <cell r="BD67">
            <v>-0.46984697813043047</v>
          </cell>
          <cell r="BE67">
            <v>-0.18592153577485263</v>
          </cell>
          <cell r="BF67">
            <v>-0.21648485219652119</v>
          </cell>
          <cell r="BG67">
            <v>-0.22247657420890435</v>
          </cell>
          <cell r="BI67">
            <v>0</v>
          </cell>
          <cell r="BJ67">
            <v>0</v>
          </cell>
          <cell r="BK67">
            <v>0</v>
          </cell>
          <cell r="BL67">
            <v>0</v>
          </cell>
          <cell r="BM67">
            <v>0</v>
          </cell>
          <cell r="BN67">
            <v>0</v>
          </cell>
          <cell r="BP67">
            <v>6.8398022424641507</v>
          </cell>
          <cell r="BQ67">
            <v>14.034526736946024</v>
          </cell>
          <cell r="BR67">
            <v>17.223980388802861</v>
          </cell>
          <cell r="BS67">
            <v>14.159687692957311</v>
          </cell>
          <cell r="BT67">
            <v>12.487588395814818</v>
          </cell>
          <cell r="BU67">
            <v>11.372629360690828</v>
          </cell>
          <cell r="BW67">
            <v>6.8398022424641507</v>
          </cell>
          <cell r="BX67">
            <v>14.034526736946024</v>
          </cell>
          <cell r="BY67">
            <v>17.223980388802861</v>
          </cell>
          <cell r="BZ67">
            <v>14.159687692957311</v>
          </cell>
          <cell r="CA67">
            <v>12.487588395814818</v>
          </cell>
          <cell r="CB67">
            <v>11.372629360690828</v>
          </cell>
          <cell r="CD67">
            <v>0</v>
          </cell>
          <cell r="CE67">
            <v>0</v>
          </cell>
          <cell r="CF67">
            <v>0</v>
          </cell>
          <cell r="CG67">
            <v>0</v>
          </cell>
          <cell r="CH67">
            <v>0</v>
          </cell>
          <cell r="CI67">
            <v>0</v>
          </cell>
          <cell r="CK67">
            <v>0.32808615973185001</v>
          </cell>
          <cell r="CL67">
            <v>0.82857630709868291</v>
          </cell>
          <cell r="CM67">
            <v>0.77368952351653575</v>
          </cell>
          <cell r="CN67">
            <v>6.3462505242919915</v>
          </cell>
          <cell r="CO67">
            <v>3.5820922879543304</v>
          </cell>
          <cell r="CP67">
            <v>2.0767019929212926</v>
          </cell>
          <cell r="CR67">
            <v>0</v>
          </cell>
        </row>
        <row r="68">
          <cell r="A68" t="str">
            <v>Cromarty</v>
          </cell>
          <cell r="B68" t="str">
            <v>CROMARTY</v>
          </cell>
          <cell r="C68" t="str">
            <v>Amerada</v>
          </cell>
          <cell r="D68" t="str">
            <v>Stephens</v>
          </cell>
          <cell r="E68" t="str">
            <v>13/30-3</v>
          </cell>
          <cell r="F68" t="str">
            <v xml:space="preserve">CV of gas leaving terminal is rough approximation at this time. This is a joint development with Atlantic. Cromarty is a single well development with plateau of 110 mmscf/d 90% uptime has been assumed. 1 Dec 2005 first gas assumed with ramp up. NGLs have </v>
          </cell>
          <cell r="H68" t="str">
            <v>See comments</v>
          </cell>
          <cell r="I68" t="str">
            <v>No change between Jan 05 and July 05</v>
          </cell>
          <cell r="K68">
            <v>2.0240000000000001E-2</v>
          </cell>
          <cell r="L68">
            <v>0.25914999999999999</v>
          </cell>
          <cell r="M68">
            <v>0.26</v>
          </cell>
          <cell r="N68">
            <v>0.17</v>
          </cell>
          <cell r="O68">
            <v>0</v>
          </cell>
          <cell r="P68">
            <v>0</v>
          </cell>
          <cell r="R68">
            <v>0</v>
          </cell>
          <cell r="S68">
            <v>0</v>
          </cell>
          <cell r="T68">
            <v>0</v>
          </cell>
          <cell r="U68">
            <v>0</v>
          </cell>
          <cell r="V68">
            <v>0</v>
          </cell>
          <cell r="W68">
            <v>0</v>
          </cell>
          <cell r="X68">
            <v>0</v>
          </cell>
          <cell r="Y68">
            <v>0</v>
          </cell>
          <cell r="AA68">
            <v>-2.0240000000000001E-2</v>
          </cell>
          <cell r="AB68">
            <v>-0.25914999999999999</v>
          </cell>
          <cell r="AC68">
            <v>-0.26</v>
          </cell>
          <cell r="AD68">
            <v>-0.17</v>
          </cell>
          <cell r="AE68">
            <v>0</v>
          </cell>
          <cell r="AF68">
            <v>0</v>
          </cell>
          <cell r="AH68">
            <v>0</v>
          </cell>
          <cell r="AI68">
            <v>8.5</v>
          </cell>
          <cell r="AJ68">
            <v>8.5</v>
          </cell>
          <cell r="AK68"/>
          <cell r="AM68">
            <v>2.3811764705882355E-3</v>
          </cell>
          <cell r="AN68">
            <v>3.0488235294117646E-2</v>
          </cell>
          <cell r="AO68">
            <v>3.0588235294117649E-2</v>
          </cell>
          <cell r="AP68">
            <v>0.02</v>
          </cell>
          <cell r="AQ68">
            <v>0</v>
          </cell>
          <cell r="AR68">
            <v>0</v>
          </cell>
          <cell r="AT68">
            <v>0</v>
          </cell>
          <cell r="AU68">
            <v>0</v>
          </cell>
          <cell r="AV68">
            <v>0</v>
          </cell>
          <cell r="AW68">
            <v>0</v>
          </cell>
          <cell r="AX68">
            <v>0</v>
          </cell>
          <cell r="AY68">
            <v>0</v>
          </cell>
          <cell r="AZ68">
            <v>0</v>
          </cell>
          <cell r="BB68">
            <v>-2.3811764705882355E-3</v>
          </cell>
          <cell r="BC68">
            <v>-3.0488235294117646E-2</v>
          </cell>
          <cell r="BD68">
            <v>-3.0588235294117649E-2</v>
          </cell>
          <cell r="BE68">
            <v>-0.02</v>
          </cell>
          <cell r="BF68">
            <v>0</v>
          </cell>
          <cell r="BG68">
            <v>0</v>
          </cell>
          <cell r="BI68">
            <v>0</v>
          </cell>
          <cell r="BJ68">
            <v>0</v>
          </cell>
          <cell r="BK68">
            <v>0</v>
          </cell>
          <cell r="BL68">
            <v>0</v>
          </cell>
          <cell r="BM68">
            <v>0</v>
          </cell>
          <cell r="BN68">
            <v>0</v>
          </cell>
          <cell r="BP68">
            <v>26.8</v>
          </cell>
          <cell r="BQ68">
            <v>379.42</v>
          </cell>
          <cell r="BR68">
            <v>379.42</v>
          </cell>
          <cell r="BS68">
            <v>241</v>
          </cell>
          <cell r="BT68">
            <v>0</v>
          </cell>
          <cell r="BU68">
            <v>0</v>
          </cell>
          <cell r="BW68">
            <v>26.8</v>
          </cell>
          <cell r="BX68">
            <v>379.42</v>
          </cell>
          <cell r="BY68">
            <v>379.42</v>
          </cell>
          <cell r="BZ68">
            <v>241</v>
          </cell>
          <cell r="CA68">
            <v>0</v>
          </cell>
          <cell r="CB68">
            <v>0</v>
          </cell>
          <cell r="CD68">
            <v>0</v>
          </cell>
          <cell r="CE68">
            <v>0</v>
          </cell>
          <cell r="CF68">
            <v>0</v>
          </cell>
          <cell r="CG68">
            <v>0</v>
          </cell>
          <cell r="CH68">
            <v>0</v>
          </cell>
          <cell r="CI68">
            <v>0</v>
          </cell>
          <cell r="CK68">
            <v>26.8</v>
          </cell>
          <cell r="CL68">
            <v>379.42</v>
          </cell>
          <cell r="CM68">
            <v>379.42</v>
          </cell>
          <cell r="CN68">
            <v>241</v>
          </cell>
          <cell r="CO68">
            <v>0</v>
          </cell>
          <cell r="CP68">
            <v>0</v>
          </cell>
          <cell r="CR68">
            <v>0</v>
          </cell>
        </row>
        <row r="69">
          <cell r="A69" t="str">
            <v>Curlew</v>
          </cell>
          <cell r="B69" t="str">
            <v>CURLEW</v>
          </cell>
          <cell r="C69" t="str">
            <v>Shell</v>
          </cell>
          <cell r="D69" t="str">
            <v>Simpson</v>
          </cell>
          <cell r="E69" t="str">
            <v>29/07-4</v>
          </cell>
          <cell r="F69" t="str">
            <v>Includes Curlew C which starts up in 2007</v>
          </cell>
          <cell r="H69" t="str">
            <v>Includes Curlew C which starts up in 2007</v>
          </cell>
          <cell r="I69" t="str">
            <v xml:space="preserve">Includes Curlew C which starts up in 2007 </v>
          </cell>
          <cell r="K69">
            <v>1.4480100000000002</v>
          </cell>
          <cell r="L69">
            <v>1.2756749999999999</v>
          </cell>
          <cell r="M69">
            <v>0.92782999999999993</v>
          </cell>
          <cell r="N69">
            <v>0.68729499999999999</v>
          </cell>
          <cell r="O69">
            <v>0.53837500000000005</v>
          </cell>
          <cell r="P69">
            <v>0</v>
          </cell>
          <cell r="R69">
            <v>0</v>
          </cell>
          <cell r="S69">
            <v>1.2934770319604967</v>
          </cell>
          <cell r="T69">
            <v>1.2934770319604967</v>
          </cell>
          <cell r="U69">
            <v>1.5104299548733138</v>
          </cell>
          <cell r="V69">
            <v>3.73</v>
          </cell>
          <cell r="W69">
            <v>3.61</v>
          </cell>
          <cell r="X69">
            <v>1.87</v>
          </cell>
          <cell r="Y69">
            <v>1.38</v>
          </cell>
          <cell r="AA69">
            <v>-0.15453296803950356</v>
          </cell>
          <cell r="AB69">
            <v>0.23475495487331388</v>
          </cell>
          <cell r="AC69">
            <v>2.8021700000000003</v>
          </cell>
          <cell r="AD69">
            <v>2.9227049999999997</v>
          </cell>
          <cell r="AE69">
            <v>1.3316250000000001</v>
          </cell>
          <cell r="AF69">
            <v>1.38</v>
          </cell>
          <cell r="AH69">
            <v>7.8280000000000003</v>
          </cell>
          <cell r="AI69">
            <v>7.8280000000000003</v>
          </cell>
          <cell r="AJ69">
            <v>7.8280000000000003</v>
          </cell>
          <cell r="AK69">
            <v>0</v>
          </cell>
          <cell r="AM69">
            <v>0.18497828308635669</v>
          </cell>
          <cell r="AN69">
            <v>0.16296308124680631</v>
          </cell>
          <cell r="AO69">
            <v>0.11852708226877873</v>
          </cell>
          <cell r="AP69">
            <v>8.7799565661727128E-2</v>
          </cell>
          <cell r="AQ69">
            <v>6.8775549310168632E-2</v>
          </cell>
          <cell r="AR69">
            <v>0</v>
          </cell>
          <cell r="AT69">
            <v>0.1652372294277589</v>
          </cell>
          <cell r="AU69">
            <v>0.1652372294277589</v>
          </cell>
          <cell r="AV69">
            <v>0.19295221702520615</v>
          </cell>
          <cell r="AW69">
            <v>0.47649463464486458</v>
          </cell>
          <cell r="AX69">
            <v>0.46116504854368928</v>
          </cell>
          <cell r="AY69">
            <v>0.23888605007664793</v>
          </cell>
          <cell r="AZ69">
            <v>0.17629024016351558</v>
          </cell>
          <cell r="BB69">
            <v>-1.9741053658597796E-2</v>
          </cell>
          <cell r="BC69">
            <v>2.9989135778399845E-2</v>
          </cell>
          <cell r="BD69">
            <v>0.35796755237608585</v>
          </cell>
          <cell r="BE69">
            <v>0.37336548288196214</v>
          </cell>
          <cell r="BF69">
            <v>0.17011050076647929</v>
          </cell>
          <cell r="BG69">
            <v>0.17629024016351558</v>
          </cell>
          <cell r="BI69">
            <v>0</v>
          </cell>
          <cell r="BJ69">
            <v>0</v>
          </cell>
          <cell r="BK69">
            <v>0</v>
          </cell>
          <cell r="BL69">
            <v>0</v>
          </cell>
          <cell r="BM69">
            <v>0</v>
          </cell>
          <cell r="BN69">
            <v>0</v>
          </cell>
          <cell r="BP69">
            <v>159.64549753599999</v>
          </cell>
          <cell r="BQ69">
            <v>153.67822310399998</v>
          </cell>
          <cell r="BR69">
            <v>118.135398976</v>
          </cell>
          <cell r="BS69">
            <v>90.31825375999999</v>
          </cell>
          <cell r="BT69">
            <v>71.504681919999982</v>
          </cell>
          <cell r="BU69">
            <v>0</v>
          </cell>
          <cell r="BW69">
            <v>159.64549753599999</v>
          </cell>
          <cell r="BX69">
            <v>153.67822310399998</v>
          </cell>
          <cell r="BY69">
            <v>118.135398976</v>
          </cell>
          <cell r="BZ69">
            <v>90.31825375999999</v>
          </cell>
          <cell r="CA69">
            <v>71.504681919999982</v>
          </cell>
          <cell r="CB69">
            <v>0</v>
          </cell>
          <cell r="CD69">
            <v>0</v>
          </cell>
          <cell r="CE69">
            <v>0</v>
          </cell>
          <cell r="CF69">
            <v>0</v>
          </cell>
          <cell r="CG69">
            <v>0</v>
          </cell>
          <cell r="CH69">
            <v>0</v>
          </cell>
          <cell r="CI69">
            <v>0</v>
          </cell>
          <cell r="CK69">
            <v>156.94400364965821</v>
          </cell>
          <cell r="CL69">
            <v>207.06098586010745</v>
          </cell>
          <cell r="CM69">
            <v>210.86</v>
          </cell>
          <cell r="CN69">
            <v>236.88</v>
          </cell>
          <cell r="CO69">
            <v>142.69999999999999</v>
          </cell>
          <cell r="CP69">
            <v>105.23</v>
          </cell>
          <cell r="CR69">
            <v>0</v>
          </cell>
        </row>
        <row r="70">
          <cell r="A70" t="str">
            <v>Cyrus</v>
          </cell>
          <cell r="B70" t="str">
            <v>CYRUS</v>
          </cell>
          <cell r="C70" t="str">
            <v>BP</v>
          </cell>
          <cell r="D70" t="str">
            <v>Stephens</v>
          </cell>
          <cell r="E70" t="str">
            <v>16/28-4</v>
          </cell>
          <cell r="F70" t="str">
            <v>Cyrus production is initially supressed by Farragon coming on stream in late 2005 (they share a flowline to Andrew). Due to early supression later Cyrus performance is greater. Also Cyrus reservoir performance has been revised upwards.</v>
          </cell>
          <cell r="H70" t="str">
            <v>Cyrus production is initially supressed by Farragon coming on stream in late 2005 (they share a flowline to Andrew). Due to early supression later Cyrus performance is greater. Also Cyrus reservoir performance has been revised upwards.</v>
          </cell>
          <cell r="I70">
            <v>0</v>
          </cell>
          <cell r="K70">
            <v>0.99493269784264493</v>
          </cell>
          <cell r="L70">
            <v>0.81818526094237753</v>
          </cell>
          <cell r="M70">
            <v>0.5455944464210527</v>
          </cell>
          <cell r="N70">
            <v>0.4894430538947368</v>
          </cell>
          <cell r="O70">
            <v>0</v>
          </cell>
          <cell r="P70">
            <v>0</v>
          </cell>
          <cell r="R70">
            <v>0.84299999999999997</v>
          </cell>
          <cell r="S70">
            <v>0.84299999999999997</v>
          </cell>
          <cell r="T70">
            <v>1.0671191463798777</v>
          </cell>
          <cell r="U70">
            <v>0.67939106347994105</v>
          </cell>
          <cell r="V70">
            <v>1.3054582072568925</v>
          </cell>
          <cell r="W70">
            <v>1.1224263993348924</v>
          </cell>
          <cell r="X70">
            <v>0.97226457301716851</v>
          </cell>
          <cell r="Y70">
            <v>0</v>
          </cell>
          <cell r="AA70">
            <v>7.2186448537232772E-2</v>
          </cell>
          <cell r="AB70">
            <v>-0.13879419746243649</v>
          </cell>
          <cell r="AC70">
            <v>0.75986376083583984</v>
          </cell>
          <cell r="AD70">
            <v>0.63298334544015566</v>
          </cell>
          <cell r="AE70">
            <v>0.97226457301716851</v>
          </cell>
          <cell r="AF70">
            <v>0</v>
          </cell>
          <cell r="AH70">
            <v>7.4169999999999998</v>
          </cell>
          <cell r="AI70">
            <v>7.4169999999999998</v>
          </cell>
          <cell r="AJ70">
            <v>7.4169999999999998</v>
          </cell>
          <cell r="AK70">
            <v>0</v>
          </cell>
          <cell r="AM70">
            <v>0.13414220005967978</v>
          </cell>
          <cell r="AN70">
            <v>0.11031215598522011</v>
          </cell>
          <cell r="AO70">
            <v>7.3559990079688914E-2</v>
          </cell>
          <cell r="AP70">
            <v>6.5989356059692167E-2</v>
          </cell>
          <cell r="AQ70">
            <v>0</v>
          </cell>
          <cell r="AR70">
            <v>0</v>
          </cell>
          <cell r="AT70">
            <v>0.11365781313199406</v>
          </cell>
          <cell r="AU70">
            <v>0.14387476693809867</v>
          </cell>
          <cell r="AV70">
            <v>9.1599172641221666E-2</v>
          </cell>
          <cell r="AW70">
            <v>0.17600892641996665</v>
          </cell>
          <cell r="AX70">
            <v>0.15133158950180564</v>
          </cell>
          <cell r="AY70">
            <v>0.13108596103777384</v>
          </cell>
          <cell r="AZ70">
            <v>0</v>
          </cell>
          <cell r="BB70">
            <v>9.7325668784188912E-3</v>
          </cell>
          <cell r="BC70">
            <v>-1.8712983343998443E-2</v>
          </cell>
          <cell r="BD70">
            <v>0.10244893634027774</v>
          </cell>
          <cell r="BE70">
            <v>8.5342233442113474E-2</v>
          </cell>
          <cell r="BF70">
            <v>0.13108596103777384</v>
          </cell>
          <cell r="BG70">
            <v>0</v>
          </cell>
          <cell r="BI70">
            <v>0</v>
          </cell>
          <cell r="BJ70">
            <v>0</v>
          </cell>
          <cell r="BK70">
            <v>0</v>
          </cell>
          <cell r="BL70">
            <v>0</v>
          </cell>
          <cell r="BM70">
            <v>0</v>
          </cell>
          <cell r="BN70">
            <v>0</v>
          </cell>
          <cell r="BP70">
            <v>0</v>
          </cell>
          <cell r="BQ70">
            <v>0</v>
          </cell>
          <cell r="BR70">
            <v>0</v>
          </cell>
          <cell r="BS70">
            <v>0</v>
          </cell>
          <cell r="BT70">
            <v>0</v>
          </cell>
          <cell r="BU70">
            <v>0</v>
          </cell>
          <cell r="BW70">
            <v>0</v>
          </cell>
          <cell r="BX70">
            <v>0</v>
          </cell>
          <cell r="BY70">
            <v>0</v>
          </cell>
          <cell r="BZ70">
            <v>0</v>
          </cell>
          <cell r="CA70">
            <v>0</v>
          </cell>
          <cell r="CB70">
            <v>0</v>
          </cell>
          <cell r="CD70">
            <v>0</v>
          </cell>
          <cell r="CE70">
            <v>0</v>
          </cell>
          <cell r="CF70">
            <v>0</v>
          </cell>
          <cell r="CG70">
            <v>0</v>
          </cell>
          <cell r="CH70">
            <v>0</v>
          </cell>
          <cell r="CI70">
            <v>0</v>
          </cell>
          <cell r="CK70">
            <v>0</v>
          </cell>
          <cell r="CL70">
            <v>0</v>
          </cell>
          <cell r="CM70">
            <v>0</v>
          </cell>
          <cell r="CN70">
            <v>0</v>
          </cell>
          <cell r="CO70">
            <v>0</v>
          </cell>
          <cell r="CP70">
            <v>0</v>
          </cell>
          <cell r="CR70">
            <v>0</v>
          </cell>
        </row>
        <row r="71">
          <cell r="A71" t="str">
            <v>Devenick</v>
          </cell>
          <cell r="B71" t="str">
            <v>DEVENICK</v>
          </cell>
          <cell r="C71" t="str">
            <v>BP</v>
          </cell>
          <cell r="D71" t="str">
            <v>Carr</v>
          </cell>
          <cell r="E71" t="str">
            <v>9/24b-1a</v>
          </cell>
          <cell r="F71" t="str">
            <v>project planning update; reforecast of Devenick</v>
          </cell>
          <cell r="H71">
            <v>0</v>
          </cell>
          <cell r="I71" t="str">
            <v>project planning update; reforecast of Devenick</v>
          </cell>
          <cell r="K71">
            <v>0</v>
          </cell>
          <cell r="L71">
            <v>0</v>
          </cell>
          <cell r="M71">
            <v>0</v>
          </cell>
          <cell r="N71">
            <v>0.39447000000000004</v>
          </cell>
          <cell r="O71">
            <v>1.4281275000000002</v>
          </cell>
          <cell r="P71">
            <v>0.6720600000000001</v>
          </cell>
          <cell r="R71">
            <v>0</v>
          </cell>
          <cell r="S71">
            <v>0</v>
          </cell>
          <cell r="T71">
            <v>0</v>
          </cell>
          <cell r="U71">
            <v>0</v>
          </cell>
          <cell r="V71">
            <v>0</v>
          </cell>
          <cell r="W71">
            <v>0</v>
          </cell>
          <cell r="X71">
            <v>0.20717495352739726</v>
          </cell>
          <cell r="Y71">
            <v>0.81428990106164412</v>
          </cell>
          <cell r="AA71">
            <v>0</v>
          </cell>
          <cell r="AB71">
            <v>0</v>
          </cell>
          <cell r="AC71">
            <v>0</v>
          </cell>
          <cell r="AD71">
            <v>-0.39447000000000004</v>
          </cell>
          <cell r="AE71">
            <v>-1.220952546472603</v>
          </cell>
          <cell r="AF71">
            <v>0.14222990106164402</v>
          </cell>
          <cell r="AH71">
            <v>8.5</v>
          </cell>
          <cell r="AI71">
            <v>8.5</v>
          </cell>
          <cell r="AJ71">
            <v>8.5</v>
          </cell>
          <cell r="AK71">
            <v>0</v>
          </cell>
          <cell r="AM71">
            <v>0</v>
          </cell>
          <cell r="AN71">
            <v>0</v>
          </cell>
          <cell r="AO71">
            <v>0</v>
          </cell>
          <cell r="AP71">
            <v>4.6408235294117653E-2</v>
          </cell>
          <cell r="AQ71">
            <v>0.16801500000000003</v>
          </cell>
          <cell r="AR71">
            <v>7.9065882352941194E-2</v>
          </cell>
          <cell r="AT71">
            <v>0</v>
          </cell>
          <cell r="AU71">
            <v>0</v>
          </cell>
          <cell r="AV71">
            <v>0</v>
          </cell>
          <cell r="AW71">
            <v>0</v>
          </cell>
          <cell r="AX71">
            <v>0</v>
          </cell>
          <cell r="AY71">
            <v>2.4373523944399678E-2</v>
          </cell>
          <cell r="AZ71">
            <v>9.5798811889605193E-2</v>
          </cell>
          <cell r="BB71">
            <v>0</v>
          </cell>
          <cell r="BC71">
            <v>0</v>
          </cell>
          <cell r="BD71">
            <v>0</v>
          </cell>
          <cell r="BE71">
            <v>-4.6408235294117653E-2</v>
          </cell>
          <cell r="BF71">
            <v>-0.14364147605560035</v>
          </cell>
          <cell r="BG71">
            <v>1.6732929536663999E-2</v>
          </cell>
          <cell r="BI71">
            <v>0</v>
          </cell>
          <cell r="BJ71">
            <v>0</v>
          </cell>
          <cell r="BK71">
            <v>0</v>
          </cell>
          <cell r="BL71">
            <v>0</v>
          </cell>
          <cell r="BM71">
            <v>0</v>
          </cell>
          <cell r="BN71">
            <v>0</v>
          </cell>
          <cell r="BP71">
            <v>0</v>
          </cell>
          <cell r="BQ71">
            <v>0</v>
          </cell>
          <cell r="BR71">
            <v>0</v>
          </cell>
          <cell r="BS71">
            <v>42.953400000000002</v>
          </cell>
          <cell r="BT71">
            <v>152.17776000000001</v>
          </cell>
          <cell r="BU71">
            <v>123.95124</v>
          </cell>
          <cell r="BW71">
            <v>0</v>
          </cell>
          <cell r="BX71">
            <v>0</v>
          </cell>
          <cell r="BY71">
            <v>0</v>
          </cell>
          <cell r="BZ71">
            <v>42.953400000000002</v>
          </cell>
          <cell r="CA71">
            <v>152.17776000000001</v>
          </cell>
          <cell r="CB71">
            <v>123.95124</v>
          </cell>
          <cell r="CD71">
            <v>0</v>
          </cell>
          <cell r="CE71">
            <v>0</v>
          </cell>
          <cell r="CF71">
            <v>0</v>
          </cell>
          <cell r="CG71">
            <v>0</v>
          </cell>
          <cell r="CH71">
            <v>55.641602240000005</v>
          </cell>
          <cell r="CI71">
            <v>220.75200896000001</v>
          </cell>
          <cell r="CK71">
            <v>0</v>
          </cell>
          <cell r="CL71">
            <v>0</v>
          </cell>
          <cell r="CM71">
            <v>0</v>
          </cell>
          <cell r="CN71">
            <v>0</v>
          </cell>
          <cell r="CO71">
            <v>0</v>
          </cell>
          <cell r="CP71">
            <v>0</v>
          </cell>
          <cell r="CR71">
            <v>0</v>
          </cell>
        </row>
        <row r="72">
          <cell r="A72" t="str">
            <v>Deveron</v>
          </cell>
          <cell r="B72" t="str">
            <v>DEVERON</v>
          </cell>
          <cell r="C72" t="str">
            <v>Lundin</v>
          </cell>
          <cell r="D72" t="str">
            <v>Cranfield</v>
          </cell>
          <cell r="E72" t="str">
            <v>211/18a-1</v>
          </cell>
          <cell r="H72">
            <v>0</v>
          </cell>
          <cell r="I72">
            <v>0</v>
          </cell>
          <cell r="K72">
            <v>0.1855167092403846</v>
          </cell>
          <cell r="L72">
            <v>0.34447539581730774</v>
          </cell>
          <cell r="M72">
            <v>0.30874938760817311</v>
          </cell>
          <cell r="N72">
            <v>0.27096575601762818</v>
          </cell>
          <cell r="O72">
            <v>0.24643982171875001</v>
          </cell>
          <cell r="P72">
            <v>0.24473791358173078</v>
          </cell>
          <cell r="R72">
            <v>0.17599999999999999</v>
          </cell>
          <cell r="S72">
            <v>0.17599999999999999</v>
          </cell>
          <cell r="T72">
            <v>0.20981662326144879</v>
          </cell>
          <cell r="U72">
            <v>0.21919626868127012</v>
          </cell>
          <cell r="V72">
            <v>0.2329526556291143</v>
          </cell>
          <cell r="W72">
            <v>0.20068095843863989</v>
          </cell>
          <cell r="X72">
            <v>0.20662767806101559</v>
          </cell>
          <cell r="Y72">
            <v>0.17925065220015837</v>
          </cell>
          <cell r="AA72">
            <v>2.4299914021064184E-2</v>
          </cell>
          <cell r="AB72">
            <v>-0.12527912713603762</v>
          </cell>
          <cell r="AC72">
            <v>-7.5796731979058812E-2</v>
          </cell>
          <cell r="AD72">
            <v>-7.0284797578988284E-2</v>
          </cell>
          <cell r="AE72">
            <v>-3.9812143657734417E-2</v>
          </cell>
          <cell r="AF72">
            <v>-6.5487261381572404E-2</v>
          </cell>
          <cell r="AH72">
            <v>7.6</v>
          </cell>
          <cell r="AI72">
            <v>7.6</v>
          </cell>
          <cell r="AJ72">
            <v>7.6</v>
          </cell>
          <cell r="AK72">
            <v>0</v>
          </cell>
          <cell r="AM72">
            <v>2.4410093321103239E-2</v>
          </cell>
          <cell r="AN72">
            <v>4.5325709975961546E-2</v>
          </cell>
          <cell r="AO72">
            <v>4.0624919422128043E-2</v>
          </cell>
          <cell r="AP72">
            <v>3.565338894968792E-2</v>
          </cell>
          <cell r="AQ72">
            <v>3.2426292331414475E-2</v>
          </cell>
          <cell r="AR72">
            <v>3.2202357050227733E-2</v>
          </cell>
          <cell r="AT72">
            <v>2.3157894736842106E-2</v>
          </cell>
          <cell r="AU72">
            <v>2.7607450429137998E-2</v>
          </cell>
          <cell r="AV72">
            <v>2.8841614300167122E-2</v>
          </cell>
          <cell r="AW72">
            <v>3.0651665214357145E-2</v>
          </cell>
          <cell r="AX72">
            <v>2.6405389268242093E-2</v>
          </cell>
          <cell r="AY72">
            <v>2.7187852376449422E-2</v>
          </cell>
          <cell r="AZ72">
            <v>2.3585612131599785E-2</v>
          </cell>
          <cell r="BB72">
            <v>3.1973571080347596E-3</v>
          </cell>
          <cell r="BC72">
            <v>-1.6484095675794425E-2</v>
          </cell>
          <cell r="BD72">
            <v>-9.9732542077708985E-3</v>
          </cell>
          <cell r="BE72">
            <v>-9.2479996814458267E-3</v>
          </cell>
          <cell r="BF72">
            <v>-5.2384399549650525E-3</v>
          </cell>
          <cell r="BG72">
            <v>-8.6167449186279471E-3</v>
          </cell>
          <cell r="BI72">
            <v>0</v>
          </cell>
          <cell r="BJ72">
            <v>0</v>
          </cell>
          <cell r="BK72">
            <v>0</v>
          </cell>
          <cell r="BL72">
            <v>0</v>
          </cell>
          <cell r="BM72">
            <v>0</v>
          </cell>
          <cell r="BN72">
            <v>0</v>
          </cell>
          <cell r="BP72">
            <v>0</v>
          </cell>
          <cell r="BQ72">
            <v>0</v>
          </cell>
          <cell r="BR72">
            <v>0</v>
          </cell>
          <cell r="BS72">
            <v>0</v>
          </cell>
          <cell r="BT72">
            <v>0</v>
          </cell>
          <cell r="BU72">
            <v>0</v>
          </cell>
          <cell r="BW72">
            <v>0</v>
          </cell>
          <cell r="BX72">
            <v>0</v>
          </cell>
          <cell r="BY72">
            <v>0</v>
          </cell>
          <cell r="BZ72">
            <v>0</v>
          </cell>
          <cell r="CA72">
            <v>0</v>
          </cell>
          <cell r="CB72">
            <v>0</v>
          </cell>
          <cell r="CD72">
            <v>0</v>
          </cell>
          <cell r="CE72">
            <v>0</v>
          </cell>
          <cell r="CF72">
            <v>0</v>
          </cell>
          <cell r="CG72">
            <v>0</v>
          </cell>
          <cell r="CH72">
            <v>0</v>
          </cell>
          <cell r="CI72">
            <v>0</v>
          </cell>
          <cell r="CK72">
            <v>0</v>
          </cell>
          <cell r="CL72">
            <v>0</v>
          </cell>
          <cell r="CM72">
            <v>0</v>
          </cell>
          <cell r="CN72">
            <v>0</v>
          </cell>
          <cell r="CO72">
            <v>0</v>
          </cell>
          <cell r="CP72">
            <v>0</v>
          </cell>
          <cell r="CR72">
            <v>0</v>
          </cell>
        </row>
        <row r="73">
          <cell r="A73" t="str">
            <v>Don</v>
          </cell>
          <cell r="B73" t="str">
            <v>DON</v>
          </cell>
          <cell r="C73" t="str">
            <v>BP</v>
          </cell>
          <cell r="D73" t="str">
            <v>Cranfield</v>
          </cell>
          <cell r="E73" t="str">
            <v>211/18a-12</v>
          </cell>
          <cell r="F73" t="str">
            <v>Nil Return; COPed by BP; block earmarked for relicensing; possible future redevelopment</v>
          </cell>
          <cell r="H73">
            <v>0</v>
          </cell>
          <cell r="I73">
            <v>0</v>
          </cell>
          <cell r="K73">
            <v>0</v>
          </cell>
          <cell r="L73">
            <v>0</v>
          </cell>
          <cell r="M73">
            <v>0</v>
          </cell>
          <cell r="N73">
            <v>0</v>
          </cell>
          <cell r="O73">
            <v>0</v>
          </cell>
          <cell r="P73">
            <v>0</v>
          </cell>
          <cell r="R73">
            <v>0</v>
          </cell>
          <cell r="S73">
            <v>0</v>
          </cell>
          <cell r="T73">
            <v>0</v>
          </cell>
          <cell r="U73">
            <v>0</v>
          </cell>
          <cell r="V73">
            <v>0</v>
          </cell>
          <cell r="W73">
            <v>0</v>
          </cell>
          <cell r="X73">
            <v>0</v>
          </cell>
          <cell r="Y73">
            <v>0</v>
          </cell>
          <cell r="AA73">
            <v>0</v>
          </cell>
          <cell r="AB73">
            <v>0</v>
          </cell>
          <cell r="AC73">
            <v>0</v>
          </cell>
          <cell r="AD73">
            <v>0</v>
          </cell>
          <cell r="AE73">
            <v>0</v>
          </cell>
          <cell r="AF73">
            <v>0</v>
          </cell>
          <cell r="AH73">
            <v>7.3220000000000001</v>
          </cell>
          <cell r="AI73">
            <v>7.51</v>
          </cell>
          <cell r="AJ73">
            <v>7.51</v>
          </cell>
          <cell r="AK73">
            <v>-0.18799999999999972</v>
          </cell>
          <cell r="AM73">
            <v>0</v>
          </cell>
          <cell r="AN73">
            <v>0</v>
          </cell>
          <cell r="AO73">
            <v>0</v>
          </cell>
          <cell r="AP73">
            <v>0</v>
          </cell>
          <cell r="AQ73">
            <v>0</v>
          </cell>
          <cell r="AR73">
            <v>0</v>
          </cell>
          <cell r="AT73">
            <v>0</v>
          </cell>
          <cell r="AU73">
            <v>0</v>
          </cell>
          <cell r="AV73">
            <v>0</v>
          </cell>
          <cell r="AW73">
            <v>0</v>
          </cell>
          <cell r="AX73">
            <v>0</v>
          </cell>
          <cell r="AY73">
            <v>0</v>
          </cell>
          <cell r="AZ73">
            <v>0</v>
          </cell>
          <cell r="BB73">
            <v>0</v>
          </cell>
          <cell r="BC73">
            <v>0</v>
          </cell>
          <cell r="BD73">
            <v>0</v>
          </cell>
          <cell r="BE73">
            <v>0</v>
          </cell>
          <cell r="BF73">
            <v>0</v>
          </cell>
          <cell r="BG73">
            <v>0</v>
          </cell>
          <cell r="BI73">
            <v>0</v>
          </cell>
          <cell r="BJ73">
            <v>0</v>
          </cell>
          <cell r="BK73">
            <v>0</v>
          </cell>
          <cell r="BL73">
            <v>0</v>
          </cell>
          <cell r="BM73">
            <v>0</v>
          </cell>
          <cell r="BN73">
            <v>0</v>
          </cell>
          <cell r="BP73">
            <v>0</v>
          </cell>
          <cell r="BQ73">
            <v>0</v>
          </cell>
          <cell r="BR73">
            <v>0</v>
          </cell>
          <cell r="BS73">
            <v>0</v>
          </cell>
          <cell r="BT73">
            <v>0</v>
          </cell>
          <cell r="BU73">
            <v>0</v>
          </cell>
          <cell r="BW73">
            <v>0</v>
          </cell>
          <cell r="BX73">
            <v>0</v>
          </cell>
          <cell r="BY73">
            <v>0</v>
          </cell>
          <cell r="BZ73">
            <v>0</v>
          </cell>
          <cell r="CA73">
            <v>0</v>
          </cell>
          <cell r="CB73">
            <v>0</v>
          </cell>
          <cell r="CD73">
            <v>0</v>
          </cell>
          <cell r="CE73">
            <v>0</v>
          </cell>
          <cell r="CF73">
            <v>0</v>
          </cell>
          <cell r="CG73">
            <v>0</v>
          </cell>
          <cell r="CH73">
            <v>0</v>
          </cell>
          <cell r="CI73">
            <v>0</v>
          </cell>
          <cell r="CK73">
            <v>0</v>
          </cell>
          <cell r="CL73">
            <v>0</v>
          </cell>
          <cell r="CM73">
            <v>0</v>
          </cell>
          <cell r="CN73">
            <v>0</v>
          </cell>
          <cell r="CO73">
            <v>0</v>
          </cell>
          <cell r="CP73">
            <v>0</v>
          </cell>
          <cell r="CR73">
            <v>0</v>
          </cell>
        </row>
        <row r="74">
          <cell r="A74" t="str">
            <v>Donan</v>
          </cell>
          <cell r="B74" t="str">
            <v>DONAN</v>
          </cell>
          <cell r="C74" t="str">
            <v>Kerr McGee</v>
          </cell>
          <cell r="D74" t="str">
            <v>Tomkinson</v>
          </cell>
          <cell r="E74" t="str">
            <v>15/20a-04</v>
          </cell>
          <cell r="H74">
            <v>0</v>
          </cell>
          <cell r="I74">
            <v>0</v>
          </cell>
          <cell r="K74">
            <v>0</v>
          </cell>
          <cell r="L74">
            <v>5.9195000000000011</v>
          </cell>
          <cell r="M74">
            <v>9.09</v>
          </cell>
          <cell r="N74">
            <v>5.93</v>
          </cell>
          <cell r="O74">
            <v>4.72</v>
          </cell>
          <cell r="P74">
            <v>3.96</v>
          </cell>
          <cell r="R74">
            <v>0</v>
          </cell>
          <cell r="S74">
            <v>0</v>
          </cell>
          <cell r="T74">
            <v>0</v>
          </cell>
          <cell r="U74">
            <v>2.4200100000000013</v>
          </cell>
          <cell r="V74">
            <v>8.1704699999999999</v>
          </cell>
          <cell r="W74">
            <v>5.1035265000000001</v>
          </cell>
          <cell r="X74">
            <v>3.829104900000003</v>
          </cell>
          <cell r="Y74">
            <v>3.2000183999999972</v>
          </cell>
          <cell r="AA74">
            <v>0</v>
          </cell>
          <cell r="AB74">
            <v>-3.4994899999999998</v>
          </cell>
          <cell r="AC74">
            <v>-0.91952999999999996</v>
          </cell>
          <cell r="AD74">
            <v>-0.82647349999999964</v>
          </cell>
          <cell r="AE74">
            <v>-0.89089509999999672</v>
          </cell>
          <cell r="AF74">
            <v>-0.75998160000000281</v>
          </cell>
          <cell r="AH74">
            <v>7.6</v>
          </cell>
          <cell r="AI74">
            <v>7.6</v>
          </cell>
          <cell r="AJ74">
            <v>7.6</v>
          </cell>
          <cell r="AK74">
            <v>0</v>
          </cell>
          <cell r="AM74">
            <v>0</v>
          </cell>
          <cell r="AN74">
            <v>0.77888157894736865</v>
          </cell>
          <cell r="AO74">
            <v>1.1960526315789475</v>
          </cell>
          <cell r="AP74">
            <v>0.78026315789473688</v>
          </cell>
          <cell r="AQ74">
            <v>0.62105263157894741</v>
          </cell>
          <cell r="AR74">
            <v>0.52105263157894743</v>
          </cell>
          <cell r="AT74">
            <v>0</v>
          </cell>
          <cell r="AU74">
            <v>0</v>
          </cell>
          <cell r="AV74">
            <v>0.31842236842105281</v>
          </cell>
          <cell r="AW74">
            <v>1.0750618421052631</v>
          </cell>
          <cell r="AX74">
            <v>0.67151664473684214</v>
          </cell>
          <cell r="AY74">
            <v>0.50382959210526357</v>
          </cell>
          <cell r="AZ74">
            <v>0.42105505263157861</v>
          </cell>
          <cell r="BB74">
            <v>0</v>
          </cell>
          <cell r="BC74">
            <v>-0.46045921052631583</v>
          </cell>
          <cell r="BD74">
            <v>-0.12099078947368436</v>
          </cell>
          <cell r="BE74">
            <v>-0.10874651315789474</v>
          </cell>
          <cell r="BF74">
            <v>-0.11722303947368384</v>
          </cell>
          <cell r="BG74">
            <v>-9.9997578947368826E-2</v>
          </cell>
          <cell r="BI74">
            <v>0</v>
          </cell>
          <cell r="BJ74">
            <v>0</v>
          </cell>
          <cell r="BK74">
            <v>0</v>
          </cell>
          <cell r="BL74">
            <v>0</v>
          </cell>
          <cell r="BM74">
            <v>0</v>
          </cell>
          <cell r="BN74">
            <v>0</v>
          </cell>
          <cell r="BP74">
            <v>0</v>
          </cell>
          <cell r="BQ74">
            <v>0</v>
          </cell>
          <cell r="BR74">
            <v>0</v>
          </cell>
          <cell r="BS74">
            <v>0</v>
          </cell>
          <cell r="BT74">
            <v>0</v>
          </cell>
          <cell r="BU74">
            <v>0</v>
          </cell>
          <cell r="BW74">
            <v>0</v>
          </cell>
          <cell r="BX74">
            <v>0</v>
          </cell>
          <cell r="BY74">
            <v>0</v>
          </cell>
          <cell r="BZ74">
            <v>0</v>
          </cell>
          <cell r="CA74">
            <v>0</v>
          </cell>
          <cell r="CB74">
            <v>0</v>
          </cell>
          <cell r="CD74">
            <v>0</v>
          </cell>
          <cell r="CE74">
            <v>0</v>
          </cell>
          <cell r="CF74">
            <v>0</v>
          </cell>
          <cell r="CG74">
            <v>0</v>
          </cell>
          <cell r="CH74">
            <v>0</v>
          </cell>
          <cell r="CI74">
            <v>0</v>
          </cell>
          <cell r="CK74">
            <v>0</v>
          </cell>
          <cell r="CL74">
            <v>0</v>
          </cell>
          <cell r="CM74">
            <v>0</v>
          </cell>
          <cell r="CN74">
            <v>0</v>
          </cell>
          <cell r="CO74">
            <v>0</v>
          </cell>
          <cell r="CP74">
            <v>0</v>
          </cell>
          <cell r="CR74">
            <v>0</v>
          </cell>
        </row>
        <row r="75">
          <cell r="A75" t="str">
            <v>Douglas</v>
          </cell>
          <cell r="B75" t="str">
            <v>DOUGLAS</v>
          </cell>
          <cell r="C75" t="str">
            <v>BHP</v>
          </cell>
          <cell r="D75" t="str">
            <v>Hichens</v>
          </cell>
          <cell r="E75" t="str">
            <v>110/13b-2</v>
          </cell>
          <cell r="H75">
            <v>0</v>
          </cell>
          <cell r="I75" t="str">
            <v>No gas sales from Douglas - all offgas from Douglas is injected into Lennox.</v>
          </cell>
          <cell r="K75">
            <v>3.8419602938508586</v>
          </cell>
          <cell r="L75">
            <v>3.5464596311460439</v>
          </cell>
          <cell r="M75">
            <v>3.5105190087881151</v>
          </cell>
          <cell r="N75">
            <v>3.0655168714344754</v>
          </cell>
          <cell r="O75">
            <v>2.8173829732142366</v>
          </cell>
          <cell r="P75">
            <v>2.5821497725650246</v>
          </cell>
          <cell r="R75">
            <v>4.08</v>
          </cell>
          <cell r="S75">
            <v>4.08</v>
          </cell>
          <cell r="T75">
            <v>3.9820342500000003</v>
          </cell>
          <cell r="U75">
            <v>3.1</v>
          </cell>
          <cell r="V75">
            <v>3.1</v>
          </cell>
          <cell r="W75">
            <v>2.4</v>
          </cell>
          <cell r="X75">
            <v>1.9</v>
          </cell>
          <cell r="Y75">
            <v>1.8</v>
          </cell>
          <cell r="AA75">
            <v>0.14007395614914175</v>
          </cell>
          <cell r="AB75">
            <v>-0.44645963114604381</v>
          </cell>
          <cell r="AC75">
            <v>-0.41051900878811498</v>
          </cell>
          <cell r="AD75">
            <v>-0.66551687143447547</v>
          </cell>
          <cell r="AE75">
            <v>-0.91738297321423667</v>
          </cell>
          <cell r="AF75">
            <v>-0.7821497725650246</v>
          </cell>
          <cell r="AH75">
            <v>0</v>
          </cell>
          <cell r="AI75">
            <v>7.86</v>
          </cell>
          <cell r="AJ75">
            <v>7.86</v>
          </cell>
          <cell r="AK75"/>
          <cell r="AM75">
            <v>0.48879901957390054</v>
          </cell>
          <cell r="AN75">
            <v>0.45120351541298265</v>
          </cell>
          <cell r="AO75">
            <v>0.44663091714861514</v>
          </cell>
          <cell r="AP75">
            <v>0.39001486913924621</v>
          </cell>
          <cell r="AQ75">
            <v>0.35844567089239648</v>
          </cell>
          <cell r="AR75">
            <v>0.32851778276908711</v>
          </cell>
          <cell r="AT75">
            <v>0.51908396946564883</v>
          </cell>
          <cell r="AU75">
            <v>0.50662013358778624</v>
          </cell>
          <cell r="AV75">
            <v>0.39440203562340964</v>
          </cell>
          <cell r="AW75">
            <v>0.39440203562340964</v>
          </cell>
          <cell r="AX75">
            <v>0.30534351145038163</v>
          </cell>
          <cell r="AY75">
            <v>0.2417302798982188</v>
          </cell>
          <cell r="AZ75">
            <v>0.22900763358778625</v>
          </cell>
          <cell r="BB75">
            <v>1.7821114013885697E-2</v>
          </cell>
          <cell r="BC75">
            <v>-5.6801479789573006E-2</v>
          </cell>
          <cell r="BD75">
            <v>-5.2228881525205495E-2</v>
          </cell>
          <cell r="BE75">
            <v>-8.4671357688864579E-2</v>
          </cell>
          <cell r="BF75">
            <v>-0.11671539099417769</v>
          </cell>
          <cell r="BG75">
            <v>-9.9510149181300855E-2</v>
          </cell>
          <cell r="BI75">
            <v>0</v>
          </cell>
          <cell r="BJ75">
            <v>0</v>
          </cell>
          <cell r="BK75">
            <v>0</v>
          </cell>
          <cell r="BL75">
            <v>0</v>
          </cell>
          <cell r="BM75">
            <v>0</v>
          </cell>
          <cell r="BN75">
            <v>0</v>
          </cell>
          <cell r="BP75">
            <v>10.7</v>
          </cell>
          <cell r="BQ75">
            <v>14.8</v>
          </cell>
          <cell r="BR75">
            <v>19.399999999999999</v>
          </cell>
          <cell r="BS75">
            <v>22.9</v>
          </cell>
          <cell r="BT75">
            <v>24.1</v>
          </cell>
          <cell r="BU75">
            <v>22</v>
          </cell>
          <cell r="BW75">
            <v>10.7</v>
          </cell>
          <cell r="BX75">
            <v>14.8</v>
          </cell>
          <cell r="BY75">
            <v>19.399999999999999</v>
          </cell>
          <cell r="BZ75">
            <v>22.9</v>
          </cell>
          <cell r="CA75">
            <v>24.1</v>
          </cell>
          <cell r="CB75">
            <v>22</v>
          </cell>
          <cell r="CD75">
            <v>0</v>
          </cell>
          <cell r="CE75">
            <v>0</v>
          </cell>
          <cell r="CF75">
            <v>0</v>
          </cell>
          <cell r="CG75">
            <v>0</v>
          </cell>
          <cell r="CH75">
            <v>0</v>
          </cell>
          <cell r="CI75">
            <v>0</v>
          </cell>
          <cell r="CK75">
            <v>0</v>
          </cell>
          <cell r="CL75">
            <v>0</v>
          </cell>
          <cell r="CM75">
            <v>0</v>
          </cell>
          <cell r="CN75">
            <v>0</v>
          </cell>
          <cell r="CO75">
            <v>0</v>
          </cell>
          <cell r="CP75">
            <v>0</v>
          </cell>
          <cell r="CR75">
            <v>0</v>
          </cell>
        </row>
        <row r="76">
          <cell r="A76" t="str">
            <v xml:space="preserve">Douglas West </v>
          </cell>
          <cell r="B76" t="str">
            <v>DOUGLAS WEST</v>
          </cell>
          <cell r="C76" t="str">
            <v>BHP</v>
          </cell>
          <cell r="D76" t="str">
            <v>Hichens</v>
          </cell>
          <cell r="E76" t="str">
            <v>110/13b-19</v>
          </cell>
          <cell r="F76" t="str">
            <v xml:space="preserve"> </v>
          </cell>
          <cell r="G76" t="str">
            <v>incorporated into Douglas in TEFBOOK</v>
          </cell>
          <cell r="H76">
            <v>0</v>
          </cell>
          <cell r="I76" t="str">
            <v>No gas sales from Douglas West - all offgas from Douglas is injected into Lennox.</v>
          </cell>
          <cell r="K76">
            <v>0.81465999999999983</v>
          </cell>
          <cell r="L76">
            <v>0.20415000000000003</v>
          </cell>
          <cell r="M76">
            <v>0.24</v>
          </cell>
          <cell r="N76">
            <v>0.14000000000000001</v>
          </cell>
          <cell r="O76">
            <v>0.04</v>
          </cell>
          <cell r="P76">
            <v>0</v>
          </cell>
          <cell r="R76">
            <v>0.83</v>
          </cell>
          <cell r="S76">
            <v>0.83</v>
          </cell>
          <cell r="T76">
            <v>0.84267294999999998</v>
          </cell>
          <cell r="U76">
            <v>0.26703699999999997</v>
          </cell>
          <cell r="V76">
            <v>0.19</v>
          </cell>
          <cell r="W76">
            <v>0.25</v>
          </cell>
          <cell r="X76">
            <v>0.16</v>
          </cell>
          <cell r="Y76">
            <v>0.12</v>
          </cell>
          <cell r="AA76">
            <v>2.8012950000000147E-2</v>
          </cell>
          <cell r="AB76">
            <v>6.2886999999999943E-2</v>
          </cell>
          <cell r="AC76">
            <v>-4.9999999999999989E-2</v>
          </cell>
          <cell r="AD76">
            <v>0.10999999999999999</v>
          </cell>
          <cell r="AE76">
            <v>0.12</v>
          </cell>
          <cell r="AF76">
            <v>0.12</v>
          </cell>
          <cell r="AH76">
            <v>0</v>
          </cell>
          <cell r="AI76">
            <v>7.86</v>
          </cell>
          <cell r="AJ76">
            <v>7.86</v>
          </cell>
          <cell r="AK76"/>
          <cell r="AM76">
            <v>0.10364631043256994</v>
          </cell>
          <cell r="AN76">
            <v>2.5973282442748095E-2</v>
          </cell>
          <cell r="AO76">
            <v>3.0534351145038167E-2</v>
          </cell>
          <cell r="AP76">
            <v>1.7811704834605598E-2</v>
          </cell>
          <cell r="AQ76">
            <v>5.0890585241730275E-3</v>
          </cell>
          <cell r="AR76">
            <v>0</v>
          </cell>
          <cell r="AT76">
            <v>0.10559796437659032</v>
          </cell>
          <cell r="AU76">
            <v>0.10721029898218828</v>
          </cell>
          <cell r="AV76">
            <v>3.3974173027989815E-2</v>
          </cell>
          <cell r="AW76">
            <v>2.4173027989821884E-2</v>
          </cell>
          <cell r="AX76">
            <v>3.1806615776081425E-2</v>
          </cell>
          <cell r="AY76">
            <v>2.035623409669211E-2</v>
          </cell>
          <cell r="AZ76">
            <v>1.5267175572519083E-2</v>
          </cell>
          <cell r="BB76">
            <v>3.563988549618341E-3</v>
          </cell>
          <cell r="BC76">
            <v>8.0008905852417198E-3</v>
          </cell>
          <cell r="BD76">
            <v>-6.3613231552162829E-3</v>
          </cell>
          <cell r="BE76">
            <v>1.3994910941475827E-2</v>
          </cell>
          <cell r="BF76">
            <v>1.5267175572519082E-2</v>
          </cell>
          <cell r="BG76">
            <v>1.5267175572519083E-2</v>
          </cell>
          <cell r="BI76">
            <v>0</v>
          </cell>
          <cell r="BJ76">
            <v>0</v>
          </cell>
          <cell r="BK76">
            <v>0</v>
          </cell>
          <cell r="BL76">
            <v>0</v>
          </cell>
          <cell r="BM76">
            <v>0</v>
          </cell>
          <cell r="BN76">
            <v>0</v>
          </cell>
          <cell r="BP76">
            <v>0.45926965514253193</v>
          </cell>
          <cell r="BQ76">
            <v>0.58311305974607586</v>
          </cell>
          <cell r="BR76">
            <v>0.69112562185691662</v>
          </cell>
          <cell r="BS76">
            <v>0.7531968388161453</v>
          </cell>
          <cell r="BT76">
            <v>0.76569302467398681</v>
          </cell>
          <cell r="BU76">
            <v>0</v>
          </cell>
          <cell r="BW76">
            <v>0.45926965514253193</v>
          </cell>
          <cell r="BX76">
            <v>0.58311305974607586</v>
          </cell>
          <cell r="BY76">
            <v>0.69112562185691662</v>
          </cell>
          <cell r="BZ76">
            <v>0.7531968388161453</v>
          </cell>
          <cell r="CA76">
            <v>0.76569302467398681</v>
          </cell>
          <cell r="CB76">
            <v>0</v>
          </cell>
          <cell r="CD76">
            <v>0</v>
          </cell>
          <cell r="CE76">
            <v>0</v>
          </cell>
          <cell r="CF76">
            <v>0</v>
          </cell>
          <cell r="CG76">
            <v>0</v>
          </cell>
          <cell r="CH76">
            <v>0</v>
          </cell>
          <cell r="CI76">
            <v>0</v>
          </cell>
          <cell r="CK76">
            <v>0</v>
          </cell>
          <cell r="CL76">
            <v>0</v>
          </cell>
          <cell r="CM76">
            <v>0</v>
          </cell>
          <cell r="CN76">
            <v>0</v>
          </cell>
          <cell r="CO76">
            <v>0</v>
          </cell>
          <cell r="CP76">
            <v>0</v>
          </cell>
          <cell r="CR76">
            <v>0</v>
          </cell>
        </row>
        <row r="77">
          <cell r="A77" t="str">
            <v>Drake</v>
          </cell>
          <cell r="B77" t="str">
            <v>DRAKE [ARMADA]</v>
          </cell>
          <cell r="C77" t="str">
            <v>BG</v>
          </cell>
          <cell r="D77" t="str">
            <v>Stephens</v>
          </cell>
          <cell r="E77" t="str">
            <v>22/5b-2</v>
          </cell>
          <cell r="F77" t="str">
            <v>Drake assumed to flow to end of 2005 then water out at start of 2006. Replacement well omitted from profile pending further G&amp;G work.</v>
          </cell>
          <cell r="H77" t="str">
            <v>Drake assumed to flow to end of 2005 then water out at start of 2006. Replacement well omitted from profile pending further G&amp;G work.</v>
          </cell>
          <cell r="I77" t="str">
            <v>Drake assumed to flow to end of 2005 then water out at start of 2006. Replacement well omitted from profile pending further G&amp;G work.</v>
          </cell>
          <cell r="K77">
            <v>0.15715290946236599</v>
          </cell>
          <cell r="L77">
            <v>0.21379126660522305</v>
          </cell>
          <cell r="M77">
            <v>0.1596025999999991</v>
          </cell>
          <cell r="N77">
            <v>0.11969960000000014</v>
          </cell>
          <cell r="O77">
            <v>8.1309999999999993E-2</v>
          </cell>
          <cell r="P77">
            <v>2.9393800000000411E-2</v>
          </cell>
          <cell r="R77">
            <v>1.2715774353929343</v>
          </cell>
          <cell r="S77">
            <v>1.2715774353929343</v>
          </cell>
          <cell r="T77">
            <v>0.21494271015611116</v>
          </cell>
          <cell r="U77">
            <v>0</v>
          </cell>
          <cell r="V77">
            <v>0</v>
          </cell>
          <cell r="W77">
            <v>0</v>
          </cell>
          <cell r="X77">
            <v>0</v>
          </cell>
          <cell r="Y77">
            <v>0</v>
          </cell>
          <cell r="AA77">
            <v>5.7789800693745175E-2</v>
          </cell>
          <cell r="AB77">
            <v>-0.21379126660522305</v>
          </cell>
          <cell r="AC77">
            <v>-0.1596025999999991</v>
          </cell>
          <cell r="AD77">
            <v>-0.11969960000000014</v>
          </cell>
          <cell r="AE77">
            <v>-8.1309999999999993E-2</v>
          </cell>
          <cell r="AF77">
            <v>-2.9393800000000411E-2</v>
          </cell>
          <cell r="AH77">
            <v>8.7360000000000007</v>
          </cell>
          <cell r="AI77">
            <v>8.7360000000000007</v>
          </cell>
          <cell r="AJ77">
            <v>8.7360000000000007</v>
          </cell>
          <cell r="AK77">
            <v>0</v>
          </cell>
          <cell r="AM77">
            <v>1.79891150941353E-2</v>
          </cell>
          <cell r="AN77">
            <v>2.4472443521660146E-2</v>
          </cell>
          <cell r="AO77">
            <v>1.8269528388278285E-2</v>
          </cell>
          <cell r="AP77">
            <v>1.3701877289377305E-2</v>
          </cell>
          <cell r="AQ77">
            <v>9.3074633699633692E-3</v>
          </cell>
          <cell r="AR77">
            <v>3.3646749084249553E-3</v>
          </cell>
          <cell r="AT77">
            <v>0.14555602511366006</v>
          </cell>
          <cell r="AU77">
            <v>2.4604247957430304E-2</v>
          </cell>
          <cell r="AV77">
            <v>0</v>
          </cell>
          <cell r="AW77">
            <v>0</v>
          </cell>
          <cell r="AX77">
            <v>0</v>
          </cell>
          <cell r="AY77">
            <v>0</v>
          </cell>
          <cell r="AZ77">
            <v>0</v>
          </cell>
          <cell r="BB77">
            <v>6.6151328632950042E-3</v>
          </cell>
          <cell r="BC77">
            <v>-2.4472443521660146E-2</v>
          </cell>
          <cell r="BD77">
            <v>-1.8269528388278285E-2</v>
          </cell>
          <cell r="BE77">
            <v>-1.3701877289377305E-2</v>
          </cell>
          <cell r="BF77">
            <v>-9.3074633699633692E-3</v>
          </cell>
          <cell r="BG77">
            <v>-3.3646749084249553E-3</v>
          </cell>
          <cell r="BI77">
            <v>76.848237547925422</v>
          </cell>
          <cell r="BJ77">
            <v>106.21663138772558</v>
          </cell>
          <cell r="BK77">
            <v>78.862951366837819</v>
          </cell>
          <cell r="BL77">
            <v>56.379653657107099</v>
          </cell>
          <cell r="BM77">
            <v>36.056898172461757</v>
          </cell>
          <cell r="BN77">
            <v>11.563750817933489</v>
          </cell>
          <cell r="BP77">
            <v>0</v>
          </cell>
          <cell r="BQ77">
            <v>0</v>
          </cell>
          <cell r="BR77">
            <v>0</v>
          </cell>
          <cell r="BS77">
            <v>0</v>
          </cell>
          <cell r="BT77">
            <v>0</v>
          </cell>
          <cell r="BU77">
            <v>0</v>
          </cell>
          <cell r="BW77">
            <v>76.848237547925422</v>
          </cell>
          <cell r="BX77">
            <v>106.21663138772558</v>
          </cell>
          <cell r="BY77">
            <v>78.862951366837819</v>
          </cell>
          <cell r="BZ77">
            <v>56.379653657107099</v>
          </cell>
          <cell r="CA77">
            <v>36.056898172461757</v>
          </cell>
          <cell r="CB77">
            <v>11.563750817933489</v>
          </cell>
          <cell r="CD77">
            <v>86.697186186271423</v>
          </cell>
          <cell r="CE77">
            <v>0</v>
          </cell>
          <cell r="CF77">
            <v>0</v>
          </cell>
          <cell r="CG77">
            <v>0</v>
          </cell>
          <cell r="CH77">
            <v>0</v>
          </cell>
          <cell r="CI77">
            <v>0</v>
          </cell>
          <cell r="CK77">
            <v>0</v>
          </cell>
          <cell r="CL77">
            <v>0</v>
          </cell>
          <cell r="CM77">
            <v>0</v>
          </cell>
          <cell r="CN77">
            <v>0</v>
          </cell>
          <cell r="CO77">
            <v>0</v>
          </cell>
          <cell r="CP77">
            <v>0</v>
          </cell>
          <cell r="CR77">
            <v>502.74560478299594</v>
          </cell>
        </row>
        <row r="78">
          <cell r="A78" t="str">
            <v>Dunbar</v>
          </cell>
          <cell r="B78" t="str">
            <v>DUNBAR</v>
          </cell>
          <cell r="C78" t="str">
            <v>Total</v>
          </cell>
          <cell r="D78" t="str">
            <v>Cranfield</v>
          </cell>
          <cell r="E78" t="str">
            <v>3/14a-1</v>
          </cell>
          <cell r="F78" t="str">
            <v>From 2007 revised evaluation of impact of blowdown</v>
          </cell>
          <cell r="H78" t="str">
            <v>From 2007 revised evaluation of impact of blowdown</v>
          </cell>
          <cell r="I78">
            <v>0</v>
          </cell>
          <cell r="K78">
            <v>8.720292164266084</v>
          </cell>
          <cell r="L78">
            <v>7.806799932104024</v>
          </cell>
          <cell r="M78">
            <v>10.760440386680999</v>
          </cell>
          <cell r="N78">
            <v>8.6333512352309327</v>
          </cell>
          <cell r="O78">
            <v>6.5159291084854987</v>
          </cell>
          <cell r="P78">
            <v>6.0879806659505906</v>
          </cell>
          <cell r="R78">
            <v>6.8489950000000004</v>
          </cell>
          <cell r="S78">
            <v>6.8489950000000004</v>
          </cell>
          <cell r="T78">
            <v>6.8420304501158657</v>
          </cell>
          <cell r="U78">
            <v>7.5957620727504747</v>
          </cell>
          <cell r="V78">
            <v>8.7891373171836644</v>
          </cell>
          <cell r="W78">
            <v>7.9073665933955306</v>
          </cell>
          <cell r="X78">
            <v>5.9679999983220355</v>
          </cell>
          <cell r="Y78">
            <v>5.8808247223730428</v>
          </cell>
          <cell r="AA78">
            <v>-1.8782617141502183</v>
          </cell>
          <cell r="AB78">
            <v>-0.21103785935354935</v>
          </cell>
          <cell r="AC78">
            <v>-1.9713030694973348</v>
          </cell>
          <cell r="AD78">
            <v>-0.72598464183540212</v>
          </cell>
          <cell r="AE78">
            <v>-0.54792911016346313</v>
          </cell>
          <cell r="AF78">
            <v>-0.20715594357754785</v>
          </cell>
          <cell r="AH78">
            <v>7.9589999999999996</v>
          </cell>
          <cell r="AI78">
            <v>7.9589999999999996</v>
          </cell>
          <cell r="AJ78">
            <v>7.9589999999999996</v>
          </cell>
          <cell r="AK78">
            <v>0</v>
          </cell>
          <cell r="AM78">
            <v>1.0956517356786135</v>
          </cell>
          <cell r="AN78">
            <v>0.98087698606659435</v>
          </cell>
          <cell r="AO78">
            <v>1.3519839661617037</v>
          </cell>
          <cell r="AP78">
            <v>1.0847281361013863</v>
          </cell>
          <cell r="AQ78">
            <v>0.8186869089691543</v>
          </cell>
          <cell r="AR78">
            <v>0.7649177869016951</v>
          </cell>
          <cell r="AT78">
            <v>0.86053461490136962</v>
          </cell>
          <cell r="AU78">
            <v>0.8596595615172592</v>
          </cell>
          <cell r="AV78">
            <v>0.95436136106928948</v>
          </cell>
          <cell r="AW78">
            <v>1.1043017109164046</v>
          </cell>
          <cell r="AX78">
            <v>0.99351257612709276</v>
          </cell>
          <cell r="AY78">
            <v>0.74984294488277869</v>
          </cell>
          <cell r="AZ78">
            <v>0.73888990103945762</v>
          </cell>
          <cell r="BB78">
            <v>-0.23599217416135432</v>
          </cell>
          <cell r="BC78">
            <v>-2.6515624997304865E-2</v>
          </cell>
          <cell r="BD78">
            <v>-0.24768225524529908</v>
          </cell>
          <cell r="BE78">
            <v>-9.1215559974293536E-2</v>
          </cell>
          <cell r="BF78">
            <v>-6.8843964086375609E-2</v>
          </cell>
          <cell r="BG78">
            <v>-2.6027885862237476E-2</v>
          </cell>
          <cell r="BI78">
            <v>386.6316216166</v>
          </cell>
          <cell r="BJ78">
            <v>349.99781162750003</v>
          </cell>
          <cell r="BK78">
            <v>470.37704245540004</v>
          </cell>
          <cell r="BL78">
            <v>483.27990376499997</v>
          </cell>
          <cell r="BM78">
            <v>498.15745715450015</v>
          </cell>
          <cell r="BN78">
            <v>523.35499001029996</v>
          </cell>
          <cell r="BP78">
            <v>0</v>
          </cell>
          <cell r="BQ78">
            <v>0</v>
          </cell>
          <cell r="BR78">
            <v>0</v>
          </cell>
          <cell r="BS78">
            <v>0</v>
          </cell>
          <cell r="BT78">
            <v>0</v>
          </cell>
          <cell r="BU78">
            <v>0</v>
          </cell>
          <cell r="BW78">
            <v>386.6316216166</v>
          </cell>
          <cell r="BX78">
            <v>349.99781162750003</v>
          </cell>
          <cell r="BY78">
            <v>470.37704245540004</v>
          </cell>
          <cell r="BZ78">
            <v>483.27990376499997</v>
          </cell>
          <cell r="CA78">
            <v>498.15745715450015</v>
          </cell>
          <cell r="CB78">
            <v>523.35499001029996</v>
          </cell>
          <cell r="CD78">
            <v>0</v>
          </cell>
          <cell r="CE78">
            <v>0</v>
          </cell>
          <cell r="CF78">
            <v>0</v>
          </cell>
          <cell r="CG78">
            <v>0</v>
          </cell>
          <cell r="CH78">
            <v>0</v>
          </cell>
          <cell r="CI78">
            <v>0</v>
          </cell>
          <cell r="CK78">
            <v>376.22624807434573</v>
          </cell>
          <cell r="CL78">
            <v>329.59781390358546</v>
          </cell>
          <cell r="CM78">
            <v>463.72543565921046</v>
          </cell>
          <cell r="CN78">
            <v>489.98687885634996</v>
          </cell>
          <cell r="CO78">
            <v>505.07090344240964</v>
          </cell>
          <cell r="CP78">
            <v>545.90825319880685</v>
          </cell>
          <cell r="CR78">
            <v>401.0271193067893</v>
          </cell>
        </row>
        <row r="79">
          <cell r="A79" t="str">
            <v>Dunlin</v>
          </cell>
          <cell r="B79" t="str">
            <v>DUNLIN</v>
          </cell>
          <cell r="C79" t="str">
            <v>Shell</v>
          </cell>
          <cell r="D79" t="str">
            <v>Cranfield</v>
          </cell>
          <cell r="E79" t="str">
            <v>211/23a-1</v>
          </cell>
          <cell r="F79" t="str">
            <v>Dunlin SW is included within this forecast for Dunlin.</v>
          </cell>
          <cell r="H79">
            <v>0</v>
          </cell>
          <cell r="I79">
            <v>0</v>
          </cell>
          <cell r="K79">
            <v>1.49476500355</v>
          </cell>
          <cell r="L79">
            <v>1.3516483896877352</v>
          </cell>
          <cell r="M79">
            <v>1.1443148804451932</v>
          </cell>
          <cell r="N79">
            <v>0.94900383883943473</v>
          </cell>
          <cell r="O79">
            <v>0.75135301567688861</v>
          </cell>
          <cell r="P79">
            <v>0.62794360590755971</v>
          </cell>
          <cell r="R79">
            <v>0</v>
          </cell>
          <cell r="S79">
            <v>2.016727786104219</v>
          </cell>
          <cell r="T79">
            <v>2.016727786104219</v>
          </cell>
          <cell r="U79">
            <v>1.6898222445439894</v>
          </cell>
          <cell r="V79">
            <v>1.5190346982298781</v>
          </cell>
          <cell r="W79">
            <v>1.2882270873093808</v>
          </cell>
          <cell r="X79">
            <v>0.87909666430048594</v>
          </cell>
          <cell r="Y79">
            <v>0.70063422707950374</v>
          </cell>
          <cell r="AA79">
            <v>0.52196278255421902</v>
          </cell>
          <cell r="AB79">
            <v>0.33817385485625429</v>
          </cell>
          <cell r="AC79">
            <v>0.37471981778468488</v>
          </cell>
          <cell r="AD79">
            <v>0.33922324846994611</v>
          </cell>
          <cell r="AE79">
            <v>0.12774364862359733</v>
          </cell>
          <cell r="AF79">
            <v>7.2690621171944025E-2</v>
          </cell>
          <cell r="AH79">
            <v>7.3490000000000002</v>
          </cell>
          <cell r="AI79">
            <v>7.3490000000000002</v>
          </cell>
          <cell r="AJ79">
            <v>7.3490000000000002</v>
          </cell>
          <cell r="AK79">
            <v>0</v>
          </cell>
          <cell r="AM79">
            <v>0.20339706130766089</v>
          </cell>
          <cell r="AN79">
            <v>0.18392276359882095</v>
          </cell>
          <cell r="AO79">
            <v>0.1557102844530131</v>
          </cell>
          <cell r="AP79">
            <v>0.12913373776560549</v>
          </cell>
          <cell r="AQ79">
            <v>0.10223881013428883</v>
          </cell>
          <cell r="AR79">
            <v>8.544612952885558E-2</v>
          </cell>
          <cell r="AT79">
            <v>0.27442206913923239</v>
          </cell>
          <cell r="AU79">
            <v>0.27442206913923239</v>
          </cell>
          <cell r="AV79">
            <v>0.22993907260089663</v>
          </cell>
          <cell r="AW79">
            <v>0.20669950989656799</v>
          </cell>
          <cell r="AX79">
            <v>0.1752928408367643</v>
          </cell>
          <cell r="AY79">
            <v>0.11962126334201741</v>
          </cell>
          <cell r="AZ79">
            <v>9.5337355705470639E-2</v>
          </cell>
          <cell r="BB79">
            <v>7.1025007831571507E-2</v>
          </cell>
          <cell r="BC79">
            <v>4.6016309002075678E-2</v>
          </cell>
          <cell r="BD79">
            <v>5.0989225443554886E-2</v>
          </cell>
          <cell r="BE79">
            <v>4.6159103071158808E-2</v>
          </cell>
          <cell r="BF79">
            <v>1.7382453207728576E-2</v>
          </cell>
          <cell r="BG79">
            <v>9.8912261766150589E-3</v>
          </cell>
          <cell r="BI79">
            <v>0</v>
          </cell>
          <cell r="BJ79">
            <v>0</v>
          </cell>
          <cell r="BK79">
            <v>0</v>
          </cell>
          <cell r="BL79">
            <v>0</v>
          </cell>
          <cell r="BM79">
            <v>0</v>
          </cell>
          <cell r="BN79">
            <v>0</v>
          </cell>
          <cell r="BP79">
            <v>0</v>
          </cell>
          <cell r="BQ79">
            <v>0</v>
          </cell>
          <cell r="BR79">
            <v>0</v>
          </cell>
          <cell r="BS79">
            <v>0</v>
          </cell>
          <cell r="BT79">
            <v>0</v>
          </cell>
          <cell r="BU79">
            <v>0</v>
          </cell>
          <cell r="BW79">
            <v>0</v>
          </cell>
          <cell r="BX79">
            <v>0</v>
          </cell>
          <cell r="BY79">
            <v>0</v>
          </cell>
          <cell r="BZ79">
            <v>0</v>
          </cell>
          <cell r="CA79">
            <v>0</v>
          </cell>
          <cell r="CB79">
            <v>0</v>
          </cell>
          <cell r="CD79">
            <v>0</v>
          </cell>
          <cell r="CE79">
            <v>0</v>
          </cell>
          <cell r="CF79">
            <v>0</v>
          </cell>
          <cell r="CG79">
            <v>0</v>
          </cell>
          <cell r="CH79">
            <v>0</v>
          </cell>
          <cell r="CI79">
            <v>0</v>
          </cell>
          <cell r="CK79">
            <v>0</v>
          </cell>
          <cell r="CL79">
            <v>0</v>
          </cell>
          <cell r="CM79">
            <v>0</v>
          </cell>
          <cell r="CN79">
            <v>0</v>
          </cell>
          <cell r="CO79">
            <v>0</v>
          </cell>
          <cell r="CP79">
            <v>0</v>
          </cell>
          <cell r="CR79">
            <v>0</v>
          </cell>
        </row>
        <row r="80">
          <cell r="A80" t="str">
            <v>Dunlin SW</v>
          </cell>
          <cell r="B80" t="str">
            <v>DUNLIN SOUTH WEST</v>
          </cell>
          <cell r="C80" t="str">
            <v>Shell</v>
          </cell>
          <cell r="D80" t="str">
            <v>Cranfield</v>
          </cell>
          <cell r="E80" t="str">
            <v>211/23a-2</v>
          </cell>
          <cell r="F80" t="str">
            <v>Dunlin SW included with Dunlin in this TEF</v>
          </cell>
          <cell r="H80" t="str">
            <v>Included with Dunlin</v>
          </cell>
          <cell r="I80">
            <v>0</v>
          </cell>
          <cell r="K80">
            <v>0.28137163300999996</v>
          </cell>
          <cell r="L80">
            <v>0.25234726010532399</v>
          </cell>
          <cell r="M80">
            <v>0.21318775421047201</v>
          </cell>
          <cell r="N80">
            <v>0.18131855996494287</v>
          </cell>
          <cell r="O80">
            <v>0.15558239287925757</v>
          </cell>
          <cell r="P80">
            <v>0.133494835450745</v>
          </cell>
          <cell r="R80">
            <v>0</v>
          </cell>
          <cell r="S80">
            <v>0</v>
          </cell>
          <cell r="T80">
            <v>0</v>
          </cell>
          <cell r="U80">
            <v>0</v>
          </cell>
          <cell r="V80">
            <v>0</v>
          </cell>
          <cell r="W80">
            <v>0</v>
          </cell>
          <cell r="X80">
            <v>0</v>
          </cell>
          <cell r="Y80">
            <v>0</v>
          </cell>
          <cell r="AA80">
            <v>-0.28137163300999996</v>
          </cell>
          <cell r="AB80">
            <v>-0.25234726010532399</v>
          </cell>
          <cell r="AC80">
            <v>-0.21318775421047201</v>
          </cell>
          <cell r="AD80">
            <v>-0.18131855996494287</v>
          </cell>
          <cell r="AE80">
            <v>-0.15558239287925757</v>
          </cell>
          <cell r="AF80">
            <v>-0.133494835450745</v>
          </cell>
          <cell r="AH80">
            <v>7.3760000000000003</v>
          </cell>
          <cell r="AI80">
            <v>7.3409999763794689</v>
          </cell>
          <cell r="AJ80">
            <v>7.3409999763794689</v>
          </cell>
          <cell r="AK80">
            <v>3.5000023620531451E-2</v>
          </cell>
          <cell r="AM80">
            <v>3.8328788164466186E-2</v>
          </cell>
          <cell r="AN80">
            <v>3.4375052570124097E-2</v>
          </cell>
          <cell r="AO80">
            <v>2.9040696757448397E-2</v>
          </cell>
          <cell r="AP80">
            <v>2.4699436118833493E-2</v>
          </cell>
          <cell r="AQ80">
            <v>2.1193623944947858E-2</v>
          </cell>
          <cell r="AR80">
            <v>1.8184829843383783E-2</v>
          </cell>
          <cell r="AT80">
            <v>0</v>
          </cell>
          <cell r="AU80">
            <v>0</v>
          </cell>
          <cell r="AV80">
            <v>0</v>
          </cell>
          <cell r="AW80">
            <v>0</v>
          </cell>
          <cell r="AX80">
            <v>0</v>
          </cell>
          <cell r="AY80">
            <v>0</v>
          </cell>
          <cell r="AZ80">
            <v>0</v>
          </cell>
          <cell r="BB80">
            <v>-3.8328788164466186E-2</v>
          </cell>
          <cell r="BC80">
            <v>-3.4375052570124097E-2</v>
          </cell>
          <cell r="BD80">
            <v>-2.9040696757448397E-2</v>
          </cell>
          <cell r="BE80">
            <v>-2.4699436118833493E-2</v>
          </cell>
          <cell r="BF80">
            <v>-2.1193623944947858E-2</v>
          </cell>
          <cell r="BG80">
            <v>-1.8184829843383783E-2</v>
          </cell>
          <cell r="BI80">
            <v>0</v>
          </cell>
          <cell r="BJ80">
            <v>0</v>
          </cell>
          <cell r="BK80">
            <v>0</v>
          </cell>
          <cell r="BL80">
            <v>0</v>
          </cell>
          <cell r="BM80">
            <v>0</v>
          </cell>
          <cell r="BN80">
            <v>0</v>
          </cell>
          <cell r="BP80">
            <v>0</v>
          </cell>
          <cell r="BQ80">
            <v>0</v>
          </cell>
          <cell r="BR80">
            <v>0</v>
          </cell>
          <cell r="BS80">
            <v>0</v>
          </cell>
          <cell r="BT80">
            <v>0</v>
          </cell>
          <cell r="BU80">
            <v>0</v>
          </cell>
          <cell r="BW80">
            <v>0</v>
          </cell>
          <cell r="BX80">
            <v>0</v>
          </cell>
          <cell r="BY80">
            <v>0</v>
          </cell>
          <cell r="BZ80">
            <v>0</v>
          </cell>
          <cell r="CA80">
            <v>0</v>
          </cell>
          <cell r="CB80">
            <v>0</v>
          </cell>
          <cell r="CD80">
            <v>0</v>
          </cell>
          <cell r="CE80">
            <v>0</v>
          </cell>
          <cell r="CF80">
            <v>0</v>
          </cell>
          <cell r="CG80">
            <v>0</v>
          </cell>
          <cell r="CH80">
            <v>0</v>
          </cell>
          <cell r="CI80">
            <v>0</v>
          </cell>
          <cell r="CK80">
            <v>0</v>
          </cell>
          <cell r="CL80">
            <v>0</v>
          </cell>
          <cell r="CM80">
            <v>0</v>
          </cell>
          <cell r="CN80">
            <v>0</v>
          </cell>
          <cell r="CO80">
            <v>0</v>
          </cell>
          <cell r="CP80">
            <v>0</v>
          </cell>
          <cell r="CR80">
            <v>0</v>
          </cell>
        </row>
        <row r="81">
          <cell r="A81" t="str">
            <v>Egilsay</v>
          </cell>
          <cell r="C81" t="str">
            <v>Talisman</v>
          </cell>
          <cell r="D81" t="str">
            <v>Tomkinson</v>
          </cell>
          <cell r="E81" t="str">
            <v>15/17-8</v>
          </cell>
          <cell r="H81" t="str">
            <v>Nil return</v>
          </cell>
          <cell r="I81">
            <v>0</v>
          </cell>
          <cell r="K81">
            <v>0</v>
          </cell>
          <cell r="L81">
            <v>0</v>
          </cell>
          <cell r="M81">
            <v>0</v>
          </cell>
          <cell r="N81">
            <v>0</v>
          </cell>
          <cell r="O81">
            <v>0</v>
          </cell>
          <cell r="P81">
            <v>0</v>
          </cell>
          <cell r="R81">
            <v>0</v>
          </cell>
          <cell r="S81">
            <v>0</v>
          </cell>
          <cell r="T81">
            <v>0</v>
          </cell>
          <cell r="U81">
            <v>0</v>
          </cell>
          <cell r="V81">
            <v>0</v>
          </cell>
          <cell r="W81">
            <v>0</v>
          </cell>
          <cell r="X81">
            <v>0</v>
          </cell>
          <cell r="Y81">
            <v>0</v>
          </cell>
          <cell r="AA81">
            <v>0</v>
          </cell>
          <cell r="AB81">
            <v>0</v>
          </cell>
          <cell r="AC81">
            <v>0</v>
          </cell>
          <cell r="AD81">
            <v>0</v>
          </cell>
          <cell r="AE81">
            <v>0</v>
          </cell>
          <cell r="AF81">
            <v>0</v>
          </cell>
          <cell r="AH81">
            <v>0</v>
          </cell>
          <cell r="AK81"/>
          <cell r="AM81">
            <v>0</v>
          </cell>
          <cell r="AN81">
            <v>0</v>
          </cell>
          <cell r="AO81">
            <v>0</v>
          </cell>
          <cell r="AP81">
            <v>0</v>
          </cell>
          <cell r="AQ81">
            <v>0</v>
          </cell>
          <cell r="AR81">
            <v>0</v>
          </cell>
          <cell r="AT81">
            <v>0</v>
          </cell>
          <cell r="AU81">
            <v>0</v>
          </cell>
          <cell r="AV81">
            <v>0</v>
          </cell>
          <cell r="AW81">
            <v>0</v>
          </cell>
          <cell r="AX81">
            <v>0</v>
          </cell>
          <cell r="AY81">
            <v>0</v>
          </cell>
          <cell r="AZ81">
            <v>0</v>
          </cell>
          <cell r="BB81">
            <v>0</v>
          </cell>
          <cell r="BC81">
            <v>0</v>
          </cell>
          <cell r="BD81">
            <v>0</v>
          </cell>
          <cell r="BE81">
            <v>0</v>
          </cell>
          <cell r="BF81">
            <v>0</v>
          </cell>
          <cell r="BG81">
            <v>0</v>
          </cell>
          <cell r="BI81">
            <v>0</v>
          </cell>
          <cell r="BJ81">
            <v>0</v>
          </cell>
          <cell r="BK81">
            <v>0</v>
          </cell>
          <cell r="BL81">
            <v>0</v>
          </cell>
          <cell r="BM81">
            <v>0</v>
          </cell>
          <cell r="BN81">
            <v>0</v>
          </cell>
          <cell r="BP81">
            <v>0</v>
          </cell>
          <cell r="BQ81">
            <v>0</v>
          </cell>
          <cell r="BR81">
            <v>0</v>
          </cell>
          <cell r="BS81">
            <v>0</v>
          </cell>
          <cell r="BT81">
            <v>0</v>
          </cell>
          <cell r="BU81">
            <v>0</v>
          </cell>
          <cell r="BW81">
            <v>0</v>
          </cell>
          <cell r="BX81">
            <v>0</v>
          </cell>
          <cell r="BY81">
            <v>0</v>
          </cell>
          <cell r="BZ81">
            <v>0</v>
          </cell>
          <cell r="CA81">
            <v>0</v>
          </cell>
          <cell r="CB81">
            <v>0</v>
          </cell>
          <cell r="CD81">
            <v>0</v>
          </cell>
          <cell r="CE81">
            <v>0</v>
          </cell>
          <cell r="CF81">
            <v>0</v>
          </cell>
          <cell r="CG81">
            <v>0</v>
          </cell>
          <cell r="CH81">
            <v>0</v>
          </cell>
          <cell r="CI81">
            <v>0</v>
          </cell>
          <cell r="CK81">
            <v>0</v>
          </cell>
          <cell r="CL81">
            <v>0</v>
          </cell>
          <cell r="CM81">
            <v>0</v>
          </cell>
          <cell r="CN81">
            <v>0</v>
          </cell>
          <cell r="CO81">
            <v>0</v>
          </cell>
          <cell r="CP81">
            <v>0</v>
          </cell>
          <cell r="CR81">
            <v>0</v>
          </cell>
        </row>
        <row r="82">
          <cell r="A82" t="str">
            <v>Egret</v>
          </cell>
          <cell r="B82" t="str">
            <v>EGRET [ETAP]</v>
          </cell>
          <cell r="C82" t="str">
            <v>Shell</v>
          </cell>
          <cell r="D82" t="str">
            <v>Simpson</v>
          </cell>
          <cell r="E82" t="str">
            <v>22/24d-10</v>
          </cell>
          <cell r="F82" t="str">
            <v>The existing field is shut-in in 2007 to allow pressure build-up. An infill well campaign comes on stream in 2009</v>
          </cell>
          <cell r="H82">
            <v>0</v>
          </cell>
          <cell r="I82">
            <v>0</v>
          </cell>
          <cell r="K82">
            <v>1.7822800000000003</v>
          </cell>
          <cell r="L82">
            <v>1.2913699999999999</v>
          </cell>
          <cell r="M82">
            <v>0.84643499999999994</v>
          </cell>
          <cell r="N82">
            <v>0.54603999999999997</v>
          </cell>
          <cell r="O82">
            <v>0</v>
          </cell>
          <cell r="P82">
            <v>0</v>
          </cell>
          <cell r="R82">
            <v>0</v>
          </cell>
          <cell r="S82">
            <v>0.51618023418428893</v>
          </cell>
          <cell r="T82">
            <v>0.51618023418428893</v>
          </cell>
          <cell r="U82">
            <v>0.41465063728122475</v>
          </cell>
          <cell r="V82">
            <v>0</v>
          </cell>
          <cell r="W82">
            <v>0</v>
          </cell>
          <cell r="X82">
            <v>1.2545297461972045</v>
          </cell>
          <cell r="Y82">
            <v>0.48440793777565005</v>
          </cell>
          <cell r="AA82">
            <v>-1.2660997658157114</v>
          </cell>
          <cell r="AB82">
            <v>-0.87671936271877515</v>
          </cell>
          <cell r="AC82">
            <v>-0.84643499999999994</v>
          </cell>
          <cell r="AD82">
            <v>-0.54603999999999997</v>
          </cell>
          <cell r="AE82">
            <v>1.2545297461972045</v>
          </cell>
          <cell r="AF82">
            <v>0.48440793777565005</v>
          </cell>
          <cell r="AH82">
            <v>8</v>
          </cell>
          <cell r="AI82">
            <v>8</v>
          </cell>
          <cell r="AJ82">
            <v>8</v>
          </cell>
          <cell r="AK82">
            <v>0</v>
          </cell>
          <cell r="AM82">
            <v>0.22278500000000004</v>
          </cell>
          <cell r="AN82">
            <v>0.16142124999999999</v>
          </cell>
          <cell r="AO82">
            <v>0.10580437499999999</v>
          </cell>
          <cell r="AP82">
            <v>6.8254999999999996E-2</v>
          </cell>
          <cell r="AQ82">
            <v>0</v>
          </cell>
          <cell r="AR82">
            <v>0</v>
          </cell>
          <cell r="AT82">
            <v>6.4522529273036117E-2</v>
          </cell>
          <cell r="AU82">
            <v>6.4522529273036117E-2</v>
          </cell>
          <cell r="AV82">
            <v>5.1831329660153094E-2</v>
          </cell>
          <cell r="AW82">
            <v>0</v>
          </cell>
          <cell r="AX82">
            <v>0</v>
          </cell>
          <cell r="AY82">
            <v>0.15681621827465056</v>
          </cell>
          <cell r="AZ82">
            <v>6.0550992221956257E-2</v>
          </cell>
          <cell r="BB82">
            <v>-0.15826247072696392</v>
          </cell>
          <cell r="BC82">
            <v>-0.10958992033984689</v>
          </cell>
          <cell r="BD82">
            <v>-0.10580437499999999</v>
          </cell>
          <cell r="BE82">
            <v>-6.8254999999999996E-2</v>
          </cell>
          <cell r="BF82">
            <v>0.15681621827465056</v>
          </cell>
          <cell r="BG82">
            <v>6.0550992221956257E-2</v>
          </cell>
          <cell r="BI82">
            <v>0</v>
          </cell>
          <cell r="BJ82">
            <v>0</v>
          </cell>
          <cell r="BK82">
            <v>0</v>
          </cell>
          <cell r="BL82">
            <v>0</v>
          </cell>
          <cell r="BM82">
            <v>0</v>
          </cell>
          <cell r="BN82">
            <v>0</v>
          </cell>
          <cell r="BP82">
            <v>17.965178406</v>
          </cell>
          <cell r="BQ82">
            <v>13.015343249999997</v>
          </cell>
          <cell r="BR82">
            <v>8.533170513</v>
          </cell>
          <cell r="BS82">
            <v>5.5189505069999996</v>
          </cell>
          <cell r="BT82">
            <v>0</v>
          </cell>
          <cell r="BU82">
            <v>0</v>
          </cell>
          <cell r="BW82">
            <v>17.965178406</v>
          </cell>
          <cell r="BX82">
            <v>13.015343249999997</v>
          </cell>
          <cell r="BY82">
            <v>8.533170513</v>
          </cell>
          <cell r="BZ82">
            <v>5.5189505069999996</v>
          </cell>
          <cell r="CA82">
            <v>0</v>
          </cell>
          <cell r="CB82">
            <v>0</v>
          </cell>
          <cell r="CD82">
            <v>0</v>
          </cell>
          <cell r="CE82">
            <v>0</v>
          </cell>
          <cell r="CF82">
            <v>0</v>
          </cell>
          <cell r="CG82">
            <v>0</v>
          </cell>
          <cell r="CH82">
            <v>0</v>
          </cell>
          <cell r="CI82">
            <v>0</v>
          </cell>
          <cell r="CK82">
            <v>5.2056911644467112</v>
          </cell>
          <cell r="CL82">
            <v>4.1817632314106215</v>
          </cell>
          <cell r="CM82">
            <v>0</v>
          </cell>
          <cell r="CN82">
            <v>0</v>
          </cell>
          <cell r="CO82">
            <v>12.670073181501389</v>
          </cell>
          <cell r="CP82">
            <v>4.8922579965419768</v>
          </cell>
          <cell r="CR82">
            <v>0</v>
          </cell>
        </row>
        <row r="83">
          <cell r="A83" t="str">
            <v>Eider</v>
          </cell>
          <cell r="B83" t="str">
            <v>EIDER</v>
          </cell>
          <cell r="C83" t="str">
            <v>Shell</v>
          </cell>
          <cell r="D83" t="str">
            <v>Cranfield</v>
          </cell>
          <cell r="E83" t="str">
            <v>211/16a-2</v>
          </cell>
          <cell r="H83">
            <v>0</v>
          </cell>
          <cell r="I83">
            <v>0</v>
          </cell>
          <cell r="K83">
            <v>0.71368474921443614</v>
          </cell>
          <cell r="L83">
            <v>0.61782173337496227</v>
          </cell>
          <cell r="M83">
            <v>0.53532072043492307</v>
          </cell>
          <cell r="N83">
            <v>0.46463764943343056</v>
          </cell>
          <cell r="O83">
            <v>0.40047314002093409</v>
          </cell>
          <cell r="P83">
            <v>0.35249048540262101</v>
          </cell>
          <cell r="R83">
            <v>0</v>
          </cell>
          <cell r="S83">
            <v>1.0059929074359542</v>
          </cell>
          <cell r="T83">
            <v>1.0059929074359542</v>
          </cell>
          <cell r="U83">
            <v>0.82326169174258468</v>
          </cell>
          <cell r="V83">
            <v>0.74190364164464617</v>
          </cell>
          <cell r="W83">
            <v>0.6751367424716469</v>
          </cell>
          <cell r="X83">
            <v>0.61566468246844652</v>
          </cell>
          <cell r="Y83">
            <v>0</v>
          </cell>
          <cell r="AA83">
            <v>0.29230815822151801</v>
          </cell>
          <cell r="AB83">
            <v>0.20543995836762241</v>
          </cell>
          <cell r="AC83">
            <v>0.2065829212097231</v>
          </cell>
          <cell r="AD83">
            <v>0.21049909303821634</v>
          </cell>
          <cell r="AE83">
            <v>0.21519154244751243</v>
          </cell>
          <cell r="AF83">
            <v>-0.35249048540262101</v>
          </cell>
          <cell r="AH83">
            <v>0</v>
          </cell>
          <cell r="AI83">
            <v>7.4493698642495012</v>
          </cell>
          <cell r="AJ83">
            <v>7.4493698642495012</v>
          </cell>
          <cell r="AK83"/>
          <cell r="AM83">
            <v>9.5804713985205972E-2</v>
          </cell>
          <cell r="AN83">
            <v>8.2936106628289388E-2</v>
          </cell>
          <cell r="AO83">
            <v>7.1861208423009998E-2</v>
          </cell>
          <cell r="AP83">
            <v>6.2372745332902227E-2</v>
          </cell>
          <cell r="AQ83">
            <v>5.3759330966080363E-2</v>
          </cell>
          <cell r="AR83">
            <v>4.7318161378221917E-2</v>
          </cell>
          <cell r="AT83">
            <v>0.13504402731616877</v>
          </cell>
          <cell r="AU83">
            <v>0.13504402731616877</v>
          </cell>
          <cell r="AV83">
            <v>0.11051427258210457</v>
          </cell>
          <cell r="AW83">
            <v>9.9592805185461208E-2</v>
          </cell>
          <cell r="AX83">
            <v>9.0630047208652684E-2</v>
          </cell>
          <cell r="AY83">
            <v>8.2646545102170552E-2</v>
          </cell>
          <cell r="AZ83">
            <v>0</v>
          </cell>
          <cell r="BB83">
            <v>3.9239313330962797E-2</v>
          </cell>
          <cell r="BC83">
            <v>2.7578165953815181E-2</v>
          </cell>
          <cell r="BD83">
            <v>2.7731596762451211E-2</v>
          </cell>
          <cell r="BE83">
            <v>2.8257301875750457E-2</v>
          </cell>
          <cell r="BF83">
            <v>2.8887214136090189E-2</v>
          </cell>
          <cell r="BG83">
            <v>-4.7318161378221917E-2</v>
          </cell>
          <cell r="BI83">
            <v>0</v>
          </cell>
          <cell r="BJ83">
            <v>0</v>
          </cell>
          <cell r="BK83">
            <v>0</v>
          </cell>
          <cell r="BL83">
            <v>0</v>
          </cell>
          <cell r="BM83">
            <v>0</v>
          </cell>
          <cell r="BN83">
            <v>0</v>
          </cell>
          <cell r="BP83">
            <v>0</v>
          </cell>
          <cell r="BQ83">
            <v>0</v>
          </cell>
          <cell r="BR83">
            <v>0</v>
          </cell>
          <cell r="BS83">
            <v>0</v>
          </cell>
          <cell r="BT83">
            <v>0</v>
          </cell>
          <cell r="BU83">
            <v>0</v>
          </cell>
          <cell r="BW83">
            <v>0</v>
          </cell>
          <cell r="BX83">
            <v>0</v>
          </cell>
          <cell r="BY83">
            <v>0</v>
          </cell>
          <cell r="BZ83">
            <v>0</v>
          </cell>
          <cell r="CA83">
            <v>0</v>
          </cell>
          <cell r="CB83">
            <v>0</v>
          </cell>
          <cell r="CD83">
            <v>0</v>
          </cell>
          <cell r="CE83">
            <v>0</v>
          </cell>
          <cell r="CF83">
            <v>0</v>
          </cell>
          <cell r="CG83">
            <v>0</v>
          </cell>
          <cell r="CH83">
            <v>0</v>
          </cell>
          <cell r="CI83">
            <v>0</v>
          </cell>
          <cell r="CK83">
            <v>0</v>
          </cell>
          <cell r="CL83">
            <v>0</v>
          </cell>
          <cell r="CM83">
            <v>0</v>
          </cell>
          <cell r="CN83">
            <v>0</v>
          </cell>
          <cell r="CO83">
            <v>0</v>
          </cell>
          <cell r="CP83">
            <v>0</v>
          </cell>
          <cell r="CR83">
            <v>0</v>
          </cell>
        </row>
        <row r="84">
          <cell r="A84" t="str">
            <v>Elgin</v>
          </cell>
          <cell r="B84" t="str">
            <v>ELGIN [HPHT]</v>
          </cell>
          <cell r="C84" t="str">
            <v>Total</v>
          </cell>
          <cell r="D84" t="str">
            <v>Simpson</v>
          </cell>
          <cell r="E84" t="str">
            <v>22/30c-8</v>
          </cell>
          <cell r="H84">
            <v>0</v>
          </cell>
          <cell r="I84">
            <v>0</v>
          </cell>
          <cell r="K84">
            <v>26.683533030000014</v>
          </cell>
          <cell r="L84">
            <v>22.940724641999982</v>
          </cell>
          <cell r="M84">
            <v>19.659021492000004</v>
          </cell>
          <cell r="N84">
            <v>15.873127973999983</v>
          </cell>
          <cell r="O84">
            <v>13.477846338000031</v>
          </cell>
          <cell r="P84">
            <v>11.029478789999972</v>
          </cell>
          <cell r="R84">
            <v>30.84886568999999</v>
          </cell>
          <cell r="S84">
            <v>30.84886568999999</v>
          </cell>
          <cell r="T84">
            <v>27.020227415999987</v>
          </cell>
          <cell r="U84">
            <v>23.609456178000006</v>
          </cell>
          <cell r="V84">
            <v>19.980115782000002</v>
          </cell>
          <cell r="W84">
            <v>16.100567142000006</v>
          </cell>
          <cell r="X84">
            <v>13.85347319399999</v>
          </cell>
          <cell r="Y84">
            <v>11.320822326000016</v>
          </cell>
          <cell r="AA84">
            <v>0.33669438599997292</v>
          </cell>
          <cell r="AB84">
            <v>0.66873153600002411</v>
          </cell>
          <cell r="AC84">
            <v>0.32109428999999778</v>
          </cell>
          <cell r="AD84">
            <v>0.22743916800002317</v>
          </cell>
          <cell r="AE84">
            <v>0.37562685599995937</v>
          </cell>
          <cell r="AF84">
            <v>0.29134353600004381</v>
          </cell>
          <cell r="AH84">
            <v>8.59</v>
          </cell>
          <cell r="AI84">
            <v>8.59</v>
          </cell>
          <cell r="AJ84">
            <v>8.59</v>
          </cell>
          <cell r="AK84">
            <v>0</v>
          </cell>
          <cell r="AM84">
            <v>3.1063484318975569</v>
          </cell>
          <cell r="AN84">
            <v>2.6706315066356208</v>
          </cell>
          <cell r="AO84">
            <v>2.2885938873108271</v>
          </cell>
          <cell r="AP84">
            <v>1.8478612309662379</v>
          </cell>
          <cell r="AQ84">
            <v>1.5690158717112959</v>
          </cell>
          <cell r="AR84">
            <v>1.2839905459836987</v>
          </cell>
          <cell r="AT84">
            <v>3.5912532817229326</v>
          </cell>
          <cell r="AU84">
            <v>3.1455445187427227</v>
          </cell>
          <cell r="AV84">
            <v>2.7484815108265432</v>
          </cell>
          <cell r="AW84">
            <v>2.3259738977881259</v>
          </cell>
          <cell r="AX84">
            <v>1.8743384332945292</v>
          </cell>
          <cell r="AY84">
            <v>1.6127442600698476</v>
          </cell>
          <cell r="AZ84">
            <v>1.3179071392316666</v>
          </cell>
          <cell r="BB84">
            <v>3.9196086845165734E-2</v>
          </cell>
          <cell r="BC84">
            <v>7.7850004190922473E-2</v>
          </cell>
          <cell r="BD84">
            <v>3.7380010477298775E-2</v>
          </cell>
          <cell r="BE84">
            <v>2.6477202328291316E-2</v>
          </cell>
          <cell r="BF84">
            <v>4.3728388358551751E-2</v>
          </cell>
          <cell r="BG84">
            <v>3.3916593247967919E-2</v>
          </cell>
          <cell r="BI84">
            <v>0</v>
          </cell>
          <cell r="BJ84">
            <v>0</v>
          </cell>
          <cell r="BK84">
            <v>0</v>
          </cell>
          <cell r="BL84">
            <v>0</v>
          </cell>
          <cell r="BM84">
            <v>0</v>
          </cell>
          <cell r="BN84">
            <v>0</v>
          </cell>
          <cell r="BP84">
            <v>853.84154234257289</v>
          </cell>
          <cell r="BQ84">
            <v>733.9919430113938</v>
          </cell>
          <cell r="BR84">
            <v>629.14387086922579</v>
          </cell>
          <cell r="BS84">
            <v>509.75995087429152</v>
          </cell>
          <cell r="BT84">
            <v>438.12664218313245</v>
          </cell>
          <cell r="BU84">
            <v>388.02176312390003</v>
          </cell>
          <cell r="BW84">
            <v>853.84154234257289</v>
          </cell>
          <cell r="BX84">
            <v>733.9919430113938</v>
          </cell>
          <cell r="BY84">
            <v>629.14387086922579</v>
          </cell>
          <cell r="BZ84">
            <v>509.75995087429152</v>
          </cell>
          <cell r="CA84">
            <v>438.12664218313245</v>
          </cell>
          <cell r="CB84">
            <v>388.02176312390003</v>
          </cell>
          <cell r="CD84">
            <v>0</v>
          </cell>
          <cell r="CE84">
            <v>0</v>
          </cell>
          <cell r="CF84">
            <v>0</v>
          </cell>
          <cell r="CG84">
            <v>0</v>
          </cell>
          <cell r="CH84">
            <v>0</v>
          </cell>
          <cell r="CI84">
            <v>0</v>
          </cell>
          <cell r="CK84">
            <v>862.10180675928655</v>
          </cell>
          <cell r="CL84">
            <v>749.8952619309099</v>
          </cell>
          <cell r="CM84">
            <v>618.31128249992457</v>
          </cell>
          <cell r="CN84">
            <v>499.84763357423554</v>
          </cell>
          <cell r="CO84">
            <v>433.81356452125186</v>
          </cell>
          <cell r="CP84">
            <v>384.73983256370207</v>
          </cell>
          <cell r="CR84">
            <v>981.93291871251733</v>
          </cell>
        </row>
        <row r="85">
          <cell r="A85" t="str">
            <v>Ellon</v>
          </cell>
          <cell r="B85" t="str">
            <v>ELLON</v>
          </cell>
          <cell r="C85" t="str">
            <v>Total</v>
          </cell>
          <cell r="D85" t="str">
            <v>Cranfield</v>
          </cell>
          <cell r="E85" t="str">
            <v>3/15-2</v>
          </cell>
          <cell r="F85" t="str">
            <v>Due to well availability / production assumptions (see above)</v>
          </cell>
          <cell r="H85" t="str">
            <v>Due to well availability / production assumptions (see above)</v>
          </cell>
          <cell r="I85" t="str">
            <v>Due to well availability / production assumptions (see above)</v>
          </cell>
          <cell r="K85">
            <v>0.36859100889600005</v>
          </cell>
          <cell r="L85">
            <v>0.31117314262320001</v>
          </cell>
          <cell r="M85">
            <v>0.32042964554242698</v>
          </cell>
          <cell r="N85">
            <v>0.3722234156820623</v>
          </cell>
          <cell r="O85">
            <v>0.25370569280343713</v>
          </cell>
          <cell r="P85">
            <v>0.11814178302900105</v>
          </cell>
          <cell r="R85">
            <v>0.17894800050000004</v>
          </cell>
          <cell r="S85">
            <v>0.17894800050000004</v>
          </cell>
          <cell r="T85">
            <v>8.2650672850923049E-2</v>
          </cell>
          <cell r="U85">
            <v>0.15471696119999997</v>
          </cell>
          <cell r="V85">
            <v>0.42753219410880011</v>
          </cell>
          <cell r="W85">
            <v>0.34092288408618027</v>
          </cell>
          <cell r="X85">
            <v>0.232371400765152</v>
          </cell>
          <cell r="Y85">
            <v>0.12420199307535408</v>
          </cell>
          <cell r="AA85">
            <v>-0.28594033604507701</v>
          </cell>
          <cell r="AB85">
            <v>-0.15645618142320003</v>
          </cell>
          <cell r="AC85">
            <v>0.10710254856637313</v>
          </cell>
          <cell r="AD85">
            <v>-3.1300531595882031E-2</v>
          </cell>
          <cell r="AE85">
            <v>-2.133429203828513E-2</v>
          </cell>
          <cell r="AF85">
            <v>6.060210046353029E-3</v>
          </cell>
          <cell r="AH85">
            <v>6.7290000000000001</v>
          </cell>
          <cell r="AI85">
            <v>8.18</v>
          </cell>
          <cell r="AJ85">
            <v>8.18</v>
          </cell>
          <cell r="AK85">
            <v>-1.4509999999999996</v>
          </cell>
          <cell r="AM85">
            <v>4.5060025537408323E-2</v>
          </cell>
          <cell r="AN85">
            <v>3.804072648205379E-2</v>
          </cell>
          <cell r="AO85">
            <v>3.917232830592017E-2</v>
          </cell>
          <cell r="AP85">
            <v>4.5504085046706881E-2</v>
          </cell>
          <cell r="AQ85">
            <v>3.1015365868390848E-2</v>
          </cell>
          <cell r="AR85">
            <v>1.4442760761491572E-2</v>
          </cell>
          <cell r="AT85">
            <v>2.1876283679706607E-2</v>
          </cell>
          <cell r="AU85">
            <v>1.0103994236054162E-2</v>
          </cell>
          <cell r="AV85">
            <v>1.8914053936430315E-2</v>
          </cell>
          <cell r="AW85">
            <v>5.2265549402053808E-2</v>
          </cell>
          <cell r="AX85">
            <v>4.1677614191464582E-2</v>
          </cell>
          <cell r="AY85">
            <v>2.8407261707231297E-2</v>
          </cell>
          <cell r="AZ85">
            <v>1.5183617735373359E-2</v>
          </cell>
          <cell r="BB85">
            <v>-3.4956031301354162E-2</v>
          </cell>
          <cell r="BC85">
            <v>-1.9126672545623474E-2</v>
          </cell>
          <cell r="BD85">
            <v>1.3093221096133638E-2</v>
          </cell>
          <cell r="BE85">
            <v>-3.8264708552422991E-3</v>
          </cell>
          <cell r="BF85">
            <v>-2.608104161159551E-3</v>
          </cell>
          <cell r="BG85">
            <v>7.4085697388178752E-4</v>
          </cell>
          <cell r="BI85">
            <v>33.853942749200002</v>
          </cell>
          <cell r="BJ85">
            <v>61.170357605000007</v>
          </cell>
          <cell r="BK85">
            <v>48.970894490000006</v>
          </cell>
          <cell r="BL85">
            <v>39.090194577000013</v>
          </cell>
          <cell r="BM85">
            <v>31.462501894600003</v>
          </cell>
          <cell r="BN85">
            <v>46.665974650400017</v>
          </cell>
          <cell r="BP85">
            <v>0</v>
          </cell>
          <cell r="BQ85">
            <v>0</v>
          </cell>
          <cell r="BR85">
            <v>0</v>
          </cell>
          <cell r="BS85">
            <v>0</v>
          </cell>
          <cell r="BT85">
            <v>0</v>
          </cell>
          <cell r="BU85">
            <v>0</v>
          </cell>
          <cell r="BW85">
            <v>33.853942749200002</v>
          </cell>
          <cell r="BX85">
            <v>61.170357605000007</v>
          </cell>
          <cell r="BY85">
            <v>48.970894490000006</v>
          </cell>
          <cell r="BZ85">
            <v>39.090194577000013</v>
          </cell>
          <cell r="CA85">
            <v>31.462501894600003</v>
          </cell>
          <cell r="CB85">
            <v>46.665974650400017</v>
          </cell>
          <cell r="CD85">
            <v>0</v>
          </cell>
          <cell r="CE85">
            <v>0</v>
          </cell>
          <cell r="CF85">
            <v>0</v>
          </cell>
          <cell r="CG85">
            <v>0</v>
          </cell>
          <cell r="CH85">
            <v>0</v>
          </cell>
          <cell r="CI85">
            <v>0</v>
          </cell>
          <cell r="CK85">
            <v>22.700929775829234</v>
          </cell>
          <cell r="CL85">
            <v>54.993984213810265</v>
          </cell>
          <cell r="CM85">
            <v>57.389391556513303</v>
          </cell>
          <cell r="CN85">
            <v>40.083932257904557</v>
          </cell>
          <cell r="CO85">
            <v>32.262330956760543</v>
          </cell>
          <cell r="CP85">
            <v>46.992065542348165</v>
          </cell>
          <cell r="CR85">
            <v>15.140973102127678</v>
          </cell>
        </row>
        <row r="86">
          <cell r="A86" t="str">
            <v>Enoch</v>
          </cell>
          <cell r="B86" t="str">
            <v>ENOCH</v>
          </cell>
          <cell r="C86" t="str">
            <v>Paladin</v>
          </cell>
          <cell r="D86" t="str">
            <v>Stephens</v>
          </cell>
          <cell r="E86" t="str">
            <v>16/13a-3</v>
          </cell>
          <cell r="F86" t="str">
            <v>FDP approved this year</v>
          </cell>
          <cell r="H86">
            <v>0</v>
          </cell>
          <cell r="I86">
            <v>0</v>
          </cell>
          <cell r="K86">
            <v>0</v>
          </cell>
          <cell r="L86">
            <v>1.7456400000000003</v>
          </cell>
          <cell r="M86">
            <v>2.2559999999999998</v>
          </cell>
          <cell r="N86">
            <v>1.552</v>
          </cell>
          <cell r="O86">
            <v>0.95199999999999996</v>
          </cell>
          <cell r="P86">
            <v>0.59199999999999997</v>
          </cell>
          <cell r="R86">
            <v>0</v>
          </cell>
          <cell r="S86">
            <v>0</v>
          </cell>
          <cell r="T86">
            <v>0</v>
          </cell>
          <cell r="U86">
            <v>1.7456400000000003</v>
          </cell>
          <cell r="V86">
            <v>2.2559999999999998</v>
          </cell>
          <cell r="W86">
            <v>1.552</v>
          </cell>
          <cell r="X86">
            <v>0.95199999999999996</v>
          </cell>
          <cell r="Y86">
            <v>0.59199999999999997</v>
          </cell>
          <cell r="AA86">
            <v>0</v>
          </cell>
          <cell r="AB86">
            <v>0</v>
          </cell>
          <cell r="AC86">
            <v>0</v>
          </cell>
          <cell r="AD86">
            <v>0</v>
          </cell>
          <cell r="AE86">
            <v>0</v>
          </cell>
          <cell r="AF86">
            <v>0</v>
          </cell>
          <cell r="AH86">
            <v>0</v>
          </cell>
          <cell r="AI86">
            <v>7.39</v>
          </cell>
          <cell r="AJ86">
            <v>7.39</v>
          </cell>
          <cell r="AK86"/>
          <cell r="AM86">
            <v>0</v>
          </cell>
          <cell r="AN86">
            <v>0.23621650879566988</v>
          </cell>
          <cell r="AO86">
            <v>0.30527740189445196</v>
          </cell>
          <cell r="AP86">
            <v>0.21001353179972937</v>
          </cell>
          <cell r="AQ86">
            <v>0.12882273342354533</v>
          </cell>
          <cell r="AR86">
            <v>8.0108254397834908E-2</v>
          </cell>
          <cell r="AT86">
            <v>0</v>
          </cell>
          <cell r="AU86">
            <v>0</v>
          </cell>
          <cell r="AV86">
            <v>0.23621650879566988</v>
          </cell>
          <cell r="AW86">
            <v>0.30527740189445196</v>
          </cell>
          <cell r="AX86">
            <v>0.21001353179972937</v>
          </cell>
          <cell r="AY86">
            <v>0.12882273342354533</v>
          </cell>
          <cell r="AZ86">
            <v>8.0108254397834908E-2</v>
          </cell>
          <cell r="BB86">
            <v>0</v>
          </cell>
          <cell r="BC86">
            <v>0</v>
          </cell>
          <cell r="BD86">
            <v>0</v>
          </cell>
          <cell r="BE86">
            <v>0</v>
          </cell>
          <cell r="BF86">
            <v>0</v>
          </cell>
          <cell r="BG86">
            <v>0</v>
          </cell>
          <cell r="BI86">
            <v>0</v>
          </cell>
          <cell r="BJ86">
            <v>0</v>
          </cell>
          <cell r="BK86">
            <v>0</v>
          </cell>
          <cell r="BL86">
            <v>0</v>
          </cell>
          <cell r="BM86">
            <v>0</v>
          </cell>
          <cell r="BN86">
            <v>0</v>
          </cell>
          <cell r="BP86">
            <v>0</v>
          </cell>
          <cell r="BQ86">
            <v>28.08</v>
          </cell>
          <cell r="BR86">
            <v>55.048000000000002</v>
          </cell>
          <cell r="BS86">
            <v>41.12</v>
          </cell>
          <cell r="BT86">
            <v>29.312000000000001</v>
          </cell>
          <cell r="BU86">
            <v>23.272000000000002</v>
          </cell>
          <cell r="BW86">
            <v>0</v>
          </cell>
          <cell r="BX86">
            <v>28.08</v>
          </cell>
          <cell r="BY86">
            <v>55.048000000000002</v>
          </cell>
          <cell r="BZ86">
            <v>41.12</v>
          </cell>
          <cell r="CA86">
            <v>29.312000000000001</v>
          </cell>
          <cell r="CB86">
            <v>23.272000000000002</v>
          </cell>
          <cell r="CD86">
            <v>0</v>
          </cell>
          <cell r="CE86">
            <v>0</v>
          </cell>
          <cell r="CF86">
            <v>0</v>
          </cell>
          <cell r="CG86">
            <v>0</v>
          </cell>
          <cell r="CH86">
            <v>0</v>
          </cell>
          <cell r="CI86">
            <v>0</v>
          </cell>
          <cell r="CK86">
            <v>0</v>
          </cell>
          <cell r="CL86">
            <v>0</v>
          </cell>
          <cell r="CM86">
            <v>0</v>
          </cell>
          <cell r="CN86">
            <v>0</v>
          </cell>
          <cell r="CO86">
            <v>0</v>
          </cell>
          <cell r="CP86">
            <v>0</v>
          </cell>
          <cell r="CR86">
            <v>0</v>
          </cell>
        </row>
        <row r="87">
          <cell r="A87" t="str">
            <v>Erskine</v>
          </cell>
          <cell r="B87" t="str">
            <v>ERSKINE</v>
          </cell>
          <cell r="C87" t="str">
            <v>Chevron</v>
          </cell>
          <cell r="D87" t="str">
            <v>Tomkinson</v>
          </cell>
          <cell r="E87" t="str">
            <v>23/26b-7</v>
          </cell>
          <cell r="F87" t="str">
            <v>New forecast includes prediction of well failures as a result of liner failure (2 failures within forecast period).  Profile does not include any remedial well intervention to mitigate liner failure</v>
          </cell>
          <cell r="H87" t="str">
            <v>New forecast includes prediction of well failures as a result of liner failure (2 failures within forecast period).  Profile does not include any remedial well intervention to mitigate liner failure.</v>
          </cell>
          <cell r="I87" t="str">
            <v>New forecast includes prediction of well failures as a result of liner failure (2 failures within forecast period).  Profile does not include any remedial well intervention to mitigate liner failure.</v>
          </cell>
          <cell r="K87">
            <v>5.0127446309415555</v>
          </cell>
          <cell r="L87">
            <v>2.9336096828681408</v>
          </cell>
          <cell r="M87">
            <v>2.077770768649664</v>
          </cell>
          <cell r="N87">
            <v>1.6928295175595378</v>
          </cell>
          <cell r="O87">
            <v>1.4504381655032623</v>
          </cell>
          <cell r="P87">
            <v>1.6357736500308691</v>
          </cell>
          <cell r="R87">
            <v>5.3284500000000001</v>
          </cell>
          <cell r="S87">
            <v>5.3284500000000001</v>
          </cell>
          <cell r="T87">
            <v>4.0345032890262944</v>
          </cell>
          <cell r="U87">
            <v>2.3930591793042835</v>
          </cell>
          <cell r="V87">
            <v>1.6945470761953187</v>
          </cell>
          <cell r="W87">
            <v>1.3547854793942542</v>
          </cell>
          <cell r="X87">
            <v>1.1558881321789372</v>
          </cell>
          <cell r="Y87">
            <v>1.021242838196432</v>
          </cell>
          <cell r="AA87">
            <v>-0.97824134191526113</v>
          </cell>
          <cell r="AB87">
            <v>-0.54055050356385737</v>
          </cell>
          <cell r="AC87">
            <v>-0.38322369245434529</v>
          </cell>
          <cell r="AD87">
            <v>-0.33804403816528361</v>
          </cell>
          <cell r="AE87">
            <v>-0.29455003332432517</v>
          </cell>
          <cell r="AF87">
            <v>-0.61453081183443703</v>
          </cell>
          <cell r="AH87">
            <v>8.0989176203600799</v>
          </cell>
          <cell r="AI87">
            <v>8.0989176203600799</v>
          </cell>
          <cell r="AJ87">
            <v>8.0989176203600799</v>
          </cell>
          <cell r="AK87">
            <v>0</v>
          </cell>
          <cell r="AM87">
            <v>0.61894006902106102</v>
          </cell>
          <cell r="AN87">
            <v>0.36222243766170226</v>
          </cell>
          <cell r="AO87">
            <v>0.25654919163843598</v>
          </cell>
          <cell r="AP87">
            <v>0.20901922910092202</v>
          </cell>
          <cell r="AQ87">
            <v>0.17909037151544399</v>
          </cell>
          <cell r="AR87">
            <v>0.20197435345170756</v>
          </cell>
          <cell r="AT87">
            <v>0.65792124945247876</v>
          </cell>
          <cell r="AU87">
            <v>0.49815339260691471</v>
          </cell>
          <cell r="AV87">
            <v>0.29547888884414747</v>
          </cell>
          <cell r="AW87">
            <v>0.20923130171559626</v>
          </cell>
          <cell r="AX87">
            <v>0.16727981971176292</v>
          </cell>
          <cell r="AY87">
            <v>0.14272130997765922</v>
          </cell>
          <cell r="AZ87">
            <v>0.12609621261353529</v>
          </cell>
          <cell r="BB87">
            <v>-0.12078667641414631</v>
          </cell>
          <cell r="BC87">
            <v>-6.6743548817554788E-2</v>
          </cell>
          <cell r="BD87">
            <v>-4.7317889922839723E-2</v>
          </cell>
          <cell r="BE87">
            <v>-4.1739409389159099E-2</v>
          </cell>
          <cell r="BF87">
            <v>-3.6369061537784769E-2</v>
          </cell>
          <cell r="BG87">
            <v>-7.5878140838172264E-2</v>
          </cell>
          <cell r="BI87">
            <v>351.71972546796246</v>
          </cell>
          <cell r="BJ87">
            <v>235.12497879073558</v>
          </cell>
          <cell r="BK87">
            <v>180.2442145686519</v>
          </cell>
          <cell r="BL87">
            <v>152.80551830650907</v>
          </cell>
          <cell r="BM87">
            <v>131.33554550746692</v>
          </cell>
          <cell r="BN87">
            <v>152.46337907876367</v>
          </cell>
          <cell r="BP87">
            <v>0</v>
          </cell>
          <cell r="BQ87">
            <v>0</v>
          </cell>
          <cell r="BR87">
            <v>0</v>
          </cell>
          <cell r="BS87">
            <v>0</v>
          </cell>
          <cell r="BT87">
            <v>0</v>
          </cell>
          <cell r="BU87">
            <v>0</v>
          </cell>
          <cell r="BW87">
            <v>351.71972546796246</v>
          </cell>
          <cell r="BX87">
            <v>235.12497879073558</v>
          </cell>
          <cell r="BY87">
            <v>180.2442145686519</v>
          </cell>
          <cell r="BZ87">
            <v>152.80551830650907</v>
          </cell>
          <cell r="CA87">
            <v>131.33554550746692</v>
          </cell>
          <cell r="CB87">
            <v>152.46337907876367</v>
          </cell>
          <cell r="CD87">
            <v>287.35564383612973</v>
          </cell>
          <cell r="CE87">
            <v>181.30255252104655</v>
          </cell>
          <cell r="CF87">
            <v>130.89330629139195</v>
          </cell>
          <cell r="CG87">
            <v>101.40165912884544</v>
          </cell>
          <cell r="CH87">
            <v>83.251320008989012</v>
          </cell>
          <cell r="CI87">
            <v>77.308699489771968</v>
          </cell>
          <cell r="CK87">
            <v>0</v>
          </cell>
          <cell r="CL87">
            <v>0</v>
          </cell>
          <cell r="CM87">
            <v>0</v>
          </cell>
          <cell r="CN87">
            <v>0</v>
          </cell>
          <cell r="CO87">
            <v>0</v>
          </cell>
          <cell r="CP87">
            <v>0</v>
          </cell>
          <cell r="CR87">
            <v>342.32769999999999</v>
          </cell>
        </row>
        <row r="88">
          <cell r="A88" t="str">
            <v>Ettrick</v>
          </cell>
          <cell r="B88" t="str">
            <v>ETTRICK</v>
          </cell>
          <cell r="C88" t="str">
            <v>Nexen</v>
          </cell>
          <cell r="D88" t="str">
            <v>Stephens</v>
          </cell>
          <cell r="E88" t="str">
            <v>20/02-1</v>
          </cell>
          <cell r="F88" t="str">
            <v>Subsurface reservoir simulation work is ongoing to define production profiles more accurately. Commercial negotiations in progress.</v>
          </cell>
          <cell r="H88">
            <v>0</v>
          </cell>
          <cell r="I88">
            <v>0</v>
          </cell>
          <cell r="K88">
            <v>0</v>
          </cell>
          <cell r="L88">
            <v>0</v>
          </cell>
          <cell r="M88">
            <v>0.43</v>
          </cell>
          <cell r="N88">
            <v>4.8</v>
          </cell>
          <cell r="O88">
            <v>5.4</v>
          </cell>
          <cell r="P88">
            <v>4.7</v>
          </cell>
          <cell r="R88">
            <v>0</v>
          </cell>
          <cell r="S88">
            <v>0</v>
          </cell>
          <cell r="T88">
            <v>0</v>
          </cell>
          <cell r="U88">
            <v>0</v>
          </cell>
          <cell r="V88">
            <v>0.43</v>
          </cell>
          <cell r="W88">
            <v>4.8</v>
          </cell>
          <cell r="X88">
            <v>5.4</v>
          </cell>
          <cell r="Y88">
            <v>4.7</v>
          </cell>
          <cell r="AA88">
            <v>0</v>
          </cell>
          <cell r="AB88">
            <v>0</v>
          </cell>
          <cell r="AC88">
            <v>0</v>
          </cell>
          <cell r="AD88">
            <v>0</v>
          </cell>
          <cell r="AE88">
            <v>0</v>
          </cell>
          <cell r="AF88">
            <v>0</v>
          </cell>
          <cell r="AH88">
            <v>0</v>
          </cell>
          <cell r="AI88">
            <v>7.55</v>
          </cell>
          <cell r="AJ88">
            <v>7.55</v>
          </cell>
          <cell r="AK88"/>
          <cell r="AM88">
            <v>0</v>
          </cell>
          <cell r="AN88">
            <v>0</v>
          </cell>
          <cell r="AO88">
            <v>5.6953642384105961E-2</v>
          </cell>
          <cell r="AP88">
            <v>0.63576158940397354</v>
          </cell>
          <cell r="AQ88">
            <v>0.7152317880794703</v>
          </cell>
          <cell r="AR88">
            <v>0.6225165562913908</v>
          </cell>
          <cell r="AT88">
            <v>0</v>
          </cell>
          <cell r="AU88">
            <v>0</v>
          </cell>
          <cell r="AV88">
            <v>0</v>
          </cell>
          <cell r="AW88">
            <v>5.6953642384105961E-2</v>
          </cell>
          <cell r="AX88">
            <v>0.63576158940397354</v>
          </cell>
          <cell r="AY88">
            <v>0.7152317880794703</v>
          </cell>
          <cell r="AZ88">
            <v>0.6225165562913908</v>
          </cell>
          <cell r="BB88">
            <v>0</v>
          </cell>
          <cell r="BC88">
            <v>0</v>
          </cell>
          <cell r="BD88">
            <v>0</v>
          </cell>
          <cell r="BE88">
            <v>0</v>
          </cell>
          <cell r="BF88">
            <v>0</v>
          </cell>
          <cell r="BG88">
            <v>0</v>
          </cell>
          <cell r="BI88">
            <v>0</v>
          </cell>
          <cell r="BJ88">
            <v>0</v>
          </cell>
          <cell r="BK88">
            <v>0</v>
          </cell>
          <cell r="BL88">
            <v>0</v>
          </cell>
          <cell r="BM88">
            <v>0</v>
          </cell>
          <cell r="BN88">
            <v>0</v>
          </cell>
          <cell r="BP88">
            <v>0</v>
          </cell>
          <cell r="BQ88">
            <v>0</v>
          </cell>
          <cell r="BR88">
            <v>9</v>
          </cell>
          <cell r="BS88">
            <v>24</v>
          </cell>
          <cell r="BT88">
            <v>27</v>
          </cell>
          <cell r="BU88">
            <v>23</v>
          </cell>
          <cell r="BW88">
            <v>0</v>
          </cell>
          <cell r="BX88">
            <v>0</v>
          </cell>
          <cell r="BY88">
            <v>9</v>
          </cell>
          <cell r="BZ88">
            <v>24</v>
          </cell>
          <cell r="CA88">
            <v>27</v>
          </cell>
          <cell r="CB88">
            <v>23</v>
          </cell>
          <cell r="CD88">
            <v>0</v>
          </cell>
          <cell r="CE88">
            <v>0</v>
          </cell>
          <cell r="CF88">
            <v>0</v>
          </cell>
          <cell r="CG88">
            <v>0</v>
          </cell>
          <cell r="CH88">
            <v>0</v>
          </cell>
          <cell r="CI88">
            <v>0</v>
          </cell>
          <cell r="CK88">
            <v>0</v>
          </cell>
          <cell r="CL88">
            <v>0</v>
          </cell>
          <cell r="CM88">
            <v>9</v>
          </cell>
          <cell r="CN88">
            <v>24</v>
          </cell>
          <cell r="CO88">
            <v>27</v>
          </cell>
          <cell r="CP88">
            <v>23</v>
          </cell>
          <cell r="CR88">
            <v>0</v>
          </cell>
        </row>
        <row r="89">
          <cell r="A89" t="str">
            <v>Everest</v>
          </cell>
          <cell r="B89" t="str">
            <v>EVEREST</v>
          </cell>
          <cell r="C89" t="str">
            <v>BP</v>
          </cell>
          <cell r="D89" t="str">
            <v>Simpson</v>
          </cell>
          <cell r="E89" t="str">
            <v>22/9, 22/10a-2</v>
          </cell>
          <cell r="F89" t="str">
            <v>JET Note: Assumptions have changed for 2005, better than expected production efficiency (2004 was bad).  Everest phase 3 project (3 wells) from 2006</v>
          </cell>
          <cell r="H89">
            <v>0</v>
          </cell>
          <cell r="I89">
            <v>0</v>
          </cell>
          <cell r="K89">
            <v>1.0886064243949558</v>
          </cell>
          <cell r="L89">
            <v>1.3497699999999999</v>
          </cell>
          <cell r="M89">
            <v>1.26</v>
          </cell>
          <cell r="N89">
            <v>1.08</v>
          </cell>
          <cell r="O89">
            <v>0.95</v>
          </cell>
          <cell r="P89">
            <v>0.85045000000000004</v>
          </cell>
          <cell r="R89">
            <v>1.85866200326155</v>
          </cell>
          <cell r="S89">
            <v>1.85866200326155</v>
          </cell>
          <cell r="T89">
            <v>1.448823839973693</v>
          </cell>
          <cell r="U89">
            <v>1.5902102194795869</v>
          </cell>
          <cell r="V89">
            <v>2.001123378228248</v>
          </cell>
          <cell r="W89">
            <v>1.6463268441502314</v>
          </cell>
          <cell r="X89">
            <v>1.323545397426271</v>
          </cell>
          <cell r="Y89">
            <v>1.0844685797353051</v>
          </cell>
          <cell r="AA89">
            <v>0.36021741557873721</v>
          </cell>
          <cell r="AB89">
            <v>0.24044021947958694</v>
          </cell>
          <cell r="AC89">
            <v>0.74112337822824803</v>
          </cell>
          <cell r="AD89">
            <v>0.56632684415023138</v>
          </cell>
          <cell r="AE89">
            <v>0.37354539742627102</v>
          </cell>
          <cell r="AF89">
            <v>0.23401857973530504</v>
          </cell>
          <cell r="AH89">
            <v>8.9309999999999992</v>
          </cell>
          <cell r="AI89">
            <v>8.9309999999999992</v>
          </cell>
          <cell r="AJ89">
            <v>8.9309999999999992</v>
          </cell>
          <cell r="AK89">
            <v>0</v>
          </cell>
          <cell r="AM89">
            <v>0.12189076524408866</v>
          </cell>
          <cell r="AN89">
            <v>0.15113313178815363</v>
          </cell>
          <cell r="AO89">
            <v>0.14108162579778302</v>
          </cell>
          <cell r="AP89">
            <v>0.12092710782667117</v>
          </cell>
          <cell r="AQ89">
            <v>0.10637106706975703</v>
          </cell>
          <cell r="AR89">
            <v>9.5224498936289342E-2</v>
          </cell>
          <cell r="AT89">
            <v>0.20811353748309822</v>
          </cell>
          <cell r="AU89">
            <v>0.16222414510958383</v>
          </cell>
          <cell r="AV89">
            <v>0.17805511359081705</v>
          </cell>
          <cell r="AW89">
            <v>0.224064872716185</v>
          </cell>
          <cell r="AX89">
            <v>0.18433846648194285</v>
          </cell>
          <cell r="AY89">
            <v>0.14819677498894537</v>
          </cell>
          <cell r="AZ89">
            <v>0.12142745266322978</v>
          </cell>
          <cell r="BB89">
            <v>4.0333379865495164E-2</v>
          </cell>
          <cell r="BC89">
            <v>2.6921981802663419E-2</v>
          </cell>
          <cell r="BD89">
            <v>8.2983246918401976E-2</v>
          </cell>
          <cell r="BE89">
            <v>6.3411358655271685E-2</v>
          </cell>
          <cell r="BF89">
            <v>4.182570791918834E-2</v>
          </cell>
          <cell r="BG89">
            <v>2.6202953726940439E-2</v>
          </cell>
          <cell r="BI89">
            <v>547.5</v>
          </cell>
          <cell r="BJ89">
            <v>547.5</v>
          </cell>
          <cell r="BK89">
            <v>547.5</v>
          </cell>
          <cell r="BL89">
            <v>410.625</v>
          </cell>
          <cell r="BM89">
            <v>0</v>
          </cell>
          <cell r="BN89">
            <v>0</v>
          </cell>
          <cell r="BP89">
            <v>408.16</v>
          </cell>
          <cell r="BQ89">
            <v>347.28142241047215</v>
          </cell>
          <cell r="BR89">
            <v>321.83287232045859</v>
          </cell>
          <cell r="BS89">
            <v>270.71438950718959</v>
          </cell>
          <cell r="BT89">
            <v>233.62982754030264</v>
          </cell>
          <cell r="BU89">
            <v>271.16000000000003</v>
          </cell>
          <cell r="BW89">
            <v>547.5</v>
          </cell>
          <cell r="BX89">
            <v>547.5</v>
          </cell>
          <cell r="BY89">
            <v>547.5</v>
          </cell>
          <cell r="BZ89">
            <v>410.625</v>
          </cell>
          <cell r="CA89">
            <v>233.62982754030264</v>
          </cell>
          <cell r="CB89">
            <v>271.16000000000003</v>
          </cell>
          <cell r="CD89">
            <v>547.5</v>
          </cell>
          <cell r="CE89">
            <v>547.5</v>
          </cell>
          <cell r="CF89">
            <v>547.5</v>
          </cell>
          <cell r="CG89">
            <v>410.625</v>
          </cell>
          <cell r="CH89">
            <v>0</v>
          </cell>
          <cell r="CI89">
            <v>0</v>
          </cell>
          <cell r="CK89">
            <v>460.87015780922468</v>
          </cell>
          <cell r="CL89">
            <v>475.63936418360623</v>
          </cell>
          <cell r="CM89">
            <v>475.14766857919329</v>
          </cell>
          <cell r="CN89">
            <v>399.72624358110329</v>
          </cell>
          <cell r="CO89">
            <v>322.6065239344731</v>
          </cell>
          <cell r="CP89">
            <v>264.05038872112567</v>
          </cell>
          <cell r="CR89">
            <v>575.57258800848422</v>
          </cell>
        </row>
        <row r="90">
          <cell r="A90" t="str">
            <v>Farragon</v>
          </cell>
          <cell r="B90" t="str">
            <v>FARRAGON</v>
          </cell>
          <cell r="C90" t="str">
            <v>BP</v>
          </cell>
          <cell r="D90" t="str">
            <v>Hichens</v>
          </cell>
          <cell r="E90" t="str">
            <v>30/14-1</v>
          </cell>
          <cell r="F90" t="str">
            <v>Total proudction will remain roughly the same. There is a slight change in profile due to earlier on-proudction date, this increases the 2005 volumes but will result in a decrease in 2006.</v>
          </cell>
          <cell r="H90" t="str">
            <v>Total proudction will remain roughly the same. There is a slight change in profile due to earlier on-proudction date, this increases the 2005 volumes but will result in a decrease in 2006.</v>
          </cell>
          <cell r="I90" t="str">
            <v>Farragon gas production will be given to the Andrew platform then sold as part of Andrew total gas production. Farragon will be compensated through lower tariffs.</v>
          </cell>
          <cell r="K90">
            <v>0.55180000000000007</v>
          </cell>
          <cell r="L90">
            <v>6.4970000000000008</v>
          </cell>
          <cell r="M90">
            <v>3.6234000000000002</v>
          </cell>
          <cell r="N90">
            <v>2.15</v>
          </cell>
          <cell r="O90">
            <v>1.9</v>
          </cell>
          <cell r="P90">
            <v>0</v>
          </cell>
          <cell r="R90">
            <v>0</v>
          </cell>
          <cell r="S90">
            <v>0.84050000000000002</v>
          </cell>
          <cell r="T90">
            <v>0.84050000000000002</v>
          </cell>
          <cell r="U90">
            <v>6.4970000000000008</v>
          </cell>
          <cell r="V90">
            <v>3.6234000000000002</v>
          </cell>
          <cell r="W90">
            <v>2.15</v>
          </cell>
          <cell r="X90">
            <v>1.9</v>
          </cell>
          <cell r="Y90">
            <v>0.9</v>
          </cell>
          <cell r="AA90">
            <v>0.28869999999999996</v>
          </cell>
          <cell r="AB90">
            <v>0</v>
          </cell>
          <cell r="AC90">
            <v>0</v>
          </cell>
          <cell r="AD90">
            <v>0</v>
          </cell>
          <cell r="AE90">
            <v>0</v>
          </cell>
          <cell r="AF90">
            <v>0.9</v>
          </cell>
          <cell r="AH90">
            <v>7.5</v>
          </cell>
          <cell r="AI90">
            <v>7.5</v>
          </cell>
          <cell r="AJ90">
            <v>7.5</v>
          </cell>
          <cell r="AK90">
            <v>0</v>
          </cell>
          <cell r="AM90">
            <v>7.3573333333333338E-2</v>
          </cell>
          <cell r="AN90">
            <v>0.86626666666666674</v>
          </cell>
          <cell r="AO90">
            <v>0.48312000000000005</v>
          </cell>
          <cell r="AP90">
            <v>0.28666666666666668</v>
          </cell>
          <cell r="AQ90">
            <v>0.2533333333333333</v>
          </cell>
          <cell r="AR90">
            <v>0</v>
          </cell>
          <cell r="AT90">
            <v>0.11206666666666668</v>
          </cell>
          <cell r="AU90">
            <v>0.11206666666666668</v>
          </cell>
          <cell r="AV90">
            <v>0.86626666666666674</v>
          </cell>
          <cell r="AW90">
            <v>0.48312000000000005</v>
          </cell>
          <cell r="AX90">
            <v>0.28666666666666668</v>
          </cell>
          <cell r="AY90">
            <v>0.2533333333333333</v>
          </cell>
          <cell r="AZ90">
            <v>0.12000000000000001</v>
          </cell>
          <cell r="BB90">
            <v>3.8493333333333338E-2</v>
          </cell>
          <cell r="BC90">
            <v>0</v>
          </cell>
          <cell r="BD90">
            <v>0</v>
          </cell>
          <cell r="BE90">
            <v>0</v>
          </cell>
          <cell r="BF90">
            <v>0</v>
          </cell>
          <cell r="BG90">
            <v>0.12000000000000001</v>
          </cell>
          <cell r="BI90">
            <v>3.1000000000000001E-5</v>
          </cell>
          <cell r="BJ90">
            <v>0.36599999999999999</v>
          </cell>
          <cell r="BK90">
            <v>0.2</v>
          </cell>
          <cell r="BL90">
            <v>0.12</v>
          </cell>
          <cell r="BM90">
            <v>0</v>
          </cell>
          <cell r="BN90">
            <v>0</v>
          </cell>
          <cell r="BP90">
            <v>3.1000000000000001E-5</v>
          </cell>
          <cell r="BQ90">
            <v>0.36599999999999999</v>
          </cell>
          <cell r="BR90">
            <v>0.2</v>
          </cell>
          <cell r="BS90">
            <v>0.12</v>
          </cell>
          <cell r="BT90">
            <v>0</v>
          </cell>
          <cell r="BU90">
            <v>0</v>
          </cell>
          <cell r="BW90">
            <v>3.1000000000000001E-5</v>
          </cell>
          <cell r="BX90">
            <v>0.36599999999999999</v>
          </cell>
          <cell r="BY90">
            <v>0.2</v>
          </cell>
          <cell r="BZ90">
            <v>0.12</v>
          </cell>
          <cell r="CA90">
            <v>0</v>
          </cell>
          <cell r="CB90">
            <v>0</v>
          </cell>
          <cell r="CD90">
            <v>0</v>
          </cell>
          <cell r="CE90">
            <v>0</v>
          </cell>
          <cell r="CF90">
            <v>0</v>
          </cell>
          <cell r="CG90">
            <v>0</v>
          </cell>
          <cell r="CH90">
            <v>0</v>
          </cell>
          <cell r="CI90">
            <v>0</v>
          </cell>
          <cell r="CK90">
            <v>0</v>
          </cell>
          <cell r="CL90">
            <v>0</v>
          </cell>
          <cell r="CM90">
            <v>0</v>
          </cell>
          <cell r="CN90">
            <v>0</v>
          </cell>
          <cell r="CO90">
            <v>0</v>
          </cell>
          <cell r="CP90">
            <v>0</v>
          </cell>
          <cell r="CR90">
            <v>0</v>
          </cell>
        </row>
        <row r="91">
          <cell r="A91" t="str">
            <v>Fergus</v>
          </cell>
          <cell r="B91" t="str">
            <v>FERGUS</v>
          </cell>
          <cell r="C91" t="str">
            <v>Amerada</v>
          </cell>
          <cell r="D91" t="str">
            <v>Simpson</v>
          </cell>
          <cell r="E91" t="str">
            <v>39/2-2</v>
          </cell>
          <cell r="H91">
            <v>0</v>
          </cell>
          <cell r="I91">
            <v>0</v>
          </cell>
          <cell r="K91">
            <v>0.38836291405874113</v>
          </cell>
          <cell r="L91">
            <v>0.34238088663572436</v>
          </cell>
          <cell r="M91">
            <v>0</v>
          </cell>
          <cell r="N91">
            <v>0</v>
          </cell>
          <cell r="O91">
            <v>0</v>
          </cell>
          <cell r="P91">
            <v>0</v>
          </cell>
          <cell r="R91">
            <v>0.56684900000000005</v>
          </cell>
          <cell r="S91">
            <v>0.56684900000000005</v>
          </cell>
          <cell r="T91">
            <v>0.35011675687918625</v>
          </cell>
          <cell r="U91">
            <v>0.30247875336773133</v>
          </cell>
          <cell r="V91">
            <v>0.26644478425027246</v>
          </cell>
          <cell r="W91">
            <v>0.23780504064472952</v>
          </cell>
          <cell r="X91">
            <v>0.21287262254554593</v>
          </cell>
          <cell r="Y91">
            <v>0</v>
          </cell>
          <cell r="AA91">
            <v>-3.8246157179554874E-2</v>
          </cell>
          <cell r="AB91">
            <v>-3.9902133267993023E-2</v>
          </cell>
          <cell r="AC91">
            <v>0.26644478425027246</v>
          </cell>
          <cell r="AD91">
            <v>0.23780504064472952</v>
          </cell>
          <cell r="AE91">
            <v>0.21287262254554593</v>
          </cell>
          <cell r="AF91">
            <v>0</v>
          </cell>
          <cell r="AH91">
            <v>7.4305441999999999</v>
          </cell>
          <cell r="AI91">
            <v>7.4305441999999999</v>
          </cell>
          <cell r="AJ91">
            <v>7.4305441999999999</v>
          </cell>
          <cell r="AK91">
            <v>0</v>
          </cell>
          <cell r="AM91">
            <v>5.226574307420729E-2</v>
          </cell>
          <cell r="AN91">
            <v>4.6077498150905873E-2</v>
          </cell>
          <cell r="AO91">
            <v>0</v>
          </cell>
          <cell r="AP91">
            <v>0</v>
          </cell>
          <cell r="AQ91">
            <v>0</v>
          </cell>
          <cell r="AR91">
            <v>0</v>
          </cell>
          <cell r="AT91">
            <v>7.6286337143381774E-2</v>
          </cell>
          <cell r="AU91">
            <v>4.7118588821419873E-2</v>
          </cell>
          <cell r="AV91">
            <v>4.0707483224140077E-2</v>
          </cell>
          <cell r="AW91">
            <v>3.5858044455246291E-2</v>
          </cell>
          <cell r="AX91">
            <v>3.2003717930206177E-2</v>
          </cell>
          <cell r="AY91">
            <v>2.8648321955415584E-2</v>
          </cell>
          <cell r="AZ91">
            <v>0</v>
          </cell>
          <cell r="BB91">
            <v>-5.147154252787417E-3</v>
          </cell>
          <cell r="BC91">
            <v>-5.3700149267657954E-3</v>
          </cell>
          <cell r="BD91">
            <v>3.5858044455246291E-2</v>
          </cell>
          <cell r="BE91">
            <v>3.2003717930206177E-2</v>
          </cell>
          <cell r="BF91">
            <v>2.8648321955415584E-2</v>
          </cell>
          <cell r="BG91">
            <v>0</v>
          </cell>
          <cell r="BI91">
            <v>0</v>
          </cell>
          <cell r="BJ91">
            <v>0</v>
          </cell>
          <cell r="BK91">
            <v>0</v>
          </cell>
          <cell r="BL91">
            <v>0</v>
          </cell>
          <cell r="BM91">
            <v>0</v>
          </cell>
          <cell r="BN91">
            <v>0</v>
          </cell>
          <cell r="BP91">
            <v>0</v>
          </cell>
          <cell r="BQ91">
            <v>0</v>
          </cell>
          <cell r="BR91">
            <v>0</v>
          </cell>
          <cell r="BS91">
            <v>0</v>
          </cell>
          <cell r="BT91">
            <v>0</v>
          </cell>
          <cell r="BU91">
            <v>0</v>
          </cell>
          <cell r="BW91">
            <v>0</v>
          </cell>
          <cell r="BX91">
            <v>0</v>
          </cell>
          <cell r="BY91">
            <v>0</v>
          </cell>
          <cell r="BZ91">
            <v>0</v>
          </cell>
          <cell r="CA91">
            <v>0</v>
          </cell>
          <cell r="CB91">
            <v>0</v>
          </cell>
          <cell r="CD91">
            <v>0</v>
          </cell>
          <cell r="CE91">
            <v>0</v>
          </cell>
          <cell r="CF91">
            <v>0</v>
          </cell>
          <cell r="CG91">
            <v>0</v>
          </cell>
          <cell r="CH91">
            <v>0</v>
          </cell>
          <cell r="CI91">
            <v>0</v>
          </cell>
          <cell r="CK91">
            <v>0</v>
          </cell>
          <cell r="CL91">
            <v>0</v>
          </cell>
          <cell r="CM91">
            <v>0</v>
          </cell>
          <cell r="CN91">
            <v>0</v>
          </cell>
          <cell r="CO91">
            <v>0</v>
          </cell>
          <cell r="CP91">
            <v>0</v>
          </cell>
          <cell r="CR91">
            <v>0</v>
          </cell>
        </row>
        <row r="92">
          <cell r="A92" t="str">
            <v>Fiddich</v>
          </cell>
          <cell r="B92" t="str">
            <v>FIDDICH</v>
          </cell>
          <cell r="C92" t="str">
            <v>Paladin</v>
          </cell>
          <cell r="D92" t="str">
            <v>Tomkinson</v>
          </cell>
          <cell r="E92" t="str">
            <v>22/19-1</v>
          </cell>
          <cell r="F92" t="str">
            <v>Development plans for Fiddich currently being aligned under the Fallow discovery process. BP has agreed an SPA for the disposal of its interest. Current development plan assumes two well subsea tie back to the Marnock platform. First gas January 2008. Eas</v>
          </cell>
          <cell r="H92">
            <v>0</v>
          </cell>
          <cell r="I92">
            <v>0</v>
          </cell>
          <cell r="K92">
            <v>0</v>
          </cell>
          <cell r="L92">
            <v>0</v>
          </cell>
          <cell r="M92">
            <v>0</v>
          </cell>
          <cell r="N92">
            <v>0.98550000000000015</v>
          </cell>
          <cell r="O92">
            <v>0.83949999999999991</v>
          </cell>
          <cell r="P92">
            <v>1.2410000000000001</v>
          </cell>
          <cell r="R92">
            <v>0</v>
          </cell>
          <cell r="S92">
            <v>0</v>
          </cell>
          <cell r="T92">
            <v>0</v>
          </cell>
          <cell r="U92">
            <v>0</v>
          </cell>
          <cell r="V92">
            <v>0</v>
          </cell>
          <cell r="W92">
            <v>0.98550000000000015</v>
          </cell>
          <cell r="X92">
            <v>0.83949999999999991</v>
          </cell>
          <cell r="Y92">
            <v>1.2410000000000001</v>
          </cell>
          <cell r="AA92">
            <v>0</v>
          </cell>
          <cell r="AB92">
            <v>0</v>
          </cell>
          <cell r="AC92">
            <v>0</v>
          </cell>
          <cell r="AD92">
            <v>0</v>
          </cell>
          <cell r="AE92">
            <v>0</v>
          </cell>
          <cell r="AF92">
            <v>0</v>
          </cell>
          <cell r="AH92">
            <v>0</v>
          </cell>
          <cell r="AI92">
            <v>7.55</v>
          </cell>
          <cell r="AJ92">
            <v>7.55</v>
          </cell>
          <cell r="AK92"/>
          <cell r="AM92">
            <v>0</v>
          </cell>
          <cell r="AN92">
            <v>0</v>
          </cell>
          <cell r="AO92">
            <v>0</v>
          </cell>
          <cell r="AP92">
            <v>0.13052980132450334</v>
          </cell>
          <cell r="AQ92">
            <v>0.11119205298013245</v>
          </cell>
          <cell r="AR92">
            <v>0.16437086092715233</v>
          </cell>
          <cell r="AT92">
            <v>0</v>
          </cell>
          <cell r="AU92">
            <v>0</v>
          </cell>
          <cell r="AV92">
            <v>0</v>
          </cell>
          <cell r="AW92">
            <v>0</v>
          </cell>
          <cell r="AX92">
            <v>0.13052980132450334</v>
          </cell>
          <cell r="AY92">
            <v>0.11119205298013245</v>
          </cell>
          <cell r="AZ92">
            <v>0.16437086092715233</v>
          </cell>
          <cell r="BB92">
            <v>0</v>
          </cell>
          <cell r="BC92">
            <v>0</v>
          </cell>
          <cell r="BD92">
            <v>0</v>
          </cell>
          <cell r="BE92">
            <v>0</v>
          </cell>
          <cell r="BF92">
            <v>0</v>
          </cell>
          <cell r="BG92">
            <v>0</v>
          </cell>
          <cell r="BI92">
            <v>0</v>
          </cell>
          <cell r="BJ92">
            <v>0</v>
          </cell>
          <cell r="BK92">
            <v>0</v>
          </cell>
          <cell r="BL92">
            <v>150.745</v>
          </cell>
          <cell r="BM92">
            <v>150.745</v>
          </cell>
          <cell r="BN92">
            <v>229.99380000000002</v>
          </cell>
          <cell r="BP92">
            <v>0</v>
          </cell>
          <cell r="BQ92">
            <v>0</v>
          </cell>
          <cell r="BR92">
            <v>0</v>
          </cell>
          <cell r="BS92">
            <v>0</v>
          </cell>
          <cell r="BT92">
            <v>0</v>
          </cell>
          <cell r="BU92">
            <v>0</v>
          </cell>
          <cell r="BW92">
            <v>0</v>
          </cell>
          <cell r="BX92">
            <v>0</v>
          </cell>
          <cell r="BY92">
            <v>0</v>
          </cell>
          <cell r="BZ92">
            <v>150.745</v>
          </cell>
          <cell r="CA92">
            <v>150.745</v>
          </cell>
          <cell r="CB92">
            <v>229.99380000000002</v>
          </cell>
          <cell r="CD92">
            <v>0</v>
          </cell>
          <cell r="CE92">
            <v>0</v>
          </cell>
          <cell r="CF92">
            <v>0</v>
          </cell>
          <cell r="CG92">
            <v>150.745</v>
          </cell>
          <cell r="CH92">
            <v>150.745</v>
          </cell>
          <cell r="CI92">
            <v>229.99380000000002</v>
          </cell>
          <cell r="CK92">
            <v>0</v>
          </cell>
          <cell r="CL92">
            <v>0</v>
          </cell>
          <cell r="CM92">
            <v>0</v>
          </cell>
          <cell r="CN92">
            <v>0</v>
          </cell>
          <cell r="CO92">
            <v>0</v>
          </cell>
          <cell r="CP92">
            <v>0</v>
          </cell>
          <cell r="CR92">
            <v>0</v>
          </cell>
        </row>
        <row r="93">
          <cell r="A93" t="str">
            <v>Fife</v>
          </cell>
          <cell r="B93" t="str">
            <v>FIFE</v>
          </cell>
          <cell r="C93" t="str">
            <v>Amerada</v>
          </cell>
          <cell r="D93" t="str">
            <v>Simpson</v>
          </cell>
          <cell r="E93" t="str">
            <v>31/26a-9a</v>
          </cell>
          <cell r="H93">
            <v>0</v>
          </cell>
          <cell r="I93">
            <v>0</v>
          </cell>
          <cell r="K93">
            <v>1.8261421906881254</v>
          </cell>
          <cell r="L93">
            <v>1.3990424764367009</v>
          </cell>
          <cell r="M93">
            <v>0</v>
          </cell>
          <cell r="N93">
            <v>0</v>
          </cell>
          <cell r="O93">
            <v>0</v>
          </cell>
          <cell r="P93">
            <v>0</v>
          </cell>
          <cell r="R93">
            <v>2.256764</v>
          </cell>
          <cell r="S93">
            <v>2.256764</v>
          </cell>
          <cell r="T93">
            <v>2.0485087444970347</v>
          </cell>
          <cell r="U93">
            <v>1.7449083108364978</v>
          </cell>
          <cell r="V93">
            <v>1.3881955504293517</v>
          </cell>
          <cell r="W93">
            <v>1.1397614180165008</v>
          </cell>
          <cell r="X93">
            <v>0.94445242225407067</v>
          </cell>
          <cell r="Y93">
            <v>0</v>
          </cell>
          <cell r="AA93">
            <v>0.22236655380890924</v>
          </cell>
          <cell r="AB93">
            <v>0.3458658343997969</v>
          </cell>
          <cell r="AC93">
            <v>1.3881955504293517</v>
          </cell>
          <cell r="AD93">
            <v>1.1397614180165008</v>
          </cell>
          <cell r="AE93">
            <v>0.94445242225407067</v>
          </cell>
          <cell r="AF93">
            <v>0</v>
          </cell>
          <cell r="AH93">
            <v>7.49</v>
          </cell>
          <cell r="AI93">
            <v>7.4882036999999997</v>
          </cell>
          <cell r="AJ93">
            <v>7.4882036999999997</v>
          </cell>
          <cell r="AK93">
            <v>1.796300000000528E-3</v>
          </cell>
          <cell r="AM93">
            <v>0.24386919264604481</v>
          </cell>
          <cell r="AN93">
            <v>0.18683285504595729</v>
          </cell>
          <cell r="AO93">
            <v>0</v>
          </cell>
          <cell r="AP93">
            <v>0</v>
          </cell>
          <cell r="AQ93">
            <v>0</v>
          </cell>
          <cell r="AR93">
            <v>0</v>
          </cell>
          <cell r="AT93">
            <v>0.3013758827100283</v>
          </cell>
          <cell r="AU93">
            <v>0.27356477288365361</v>
          </cell>
          <cell r="AV93">
            <v>0.23302094610974564</v>
          </cell>
          <cell r="AW93">
            <v>0.18538431993100718</v>
          </cell>
          <cell r="AX93">
            <v>0.15220758725039768</v>
          </cell>
          <cell r="AY93">
            <v>0.126125364652416</v>
          </cell>
          <cell r="AZ93">
            <v>0</v>
          </cell>
          <cell r="BB93">
            <v>2.9695580237608793E-2</v>
          </cell>
          <cell r="BC93">
            <v>4.618809106378835E-2</v>
          </cell>
          <cell r="BD93">
            <v>0.18538431993100718</v>
          </cell>
          <cell r="BE93">
            <v>0.15220758725039768</v>
          </cell>
          <cell r="BF93">
            <v>0.126125364652416</v>
          </cell>
          <cell r="BG93">
            <v>0</v>
          </cell>
          <cell r="BI93">
            <v>0</v>
          </cell>
          <cell r="BJ93">
            <v>0</v>
          </cell>
          <cell r="BK93">
            <v>0</v>
          </cell>
          <cell r="BL93">
            <v>0</v>
          </cell>
          <cell r="BM93">
            <v>0</v>
          </cell>
          <cell r="BN93">
            <v>0</v>
          </cell>
          <cell r="BP93">
            <v>0</v>
          </cell>
          <cell r="BQ93">
            <v>0</v>
          </cell>
          <cell r="BR93">
            <v>0</v>
          </cell>
          <cell r="BS93">
            <v>0</v>
          </cell>
          <cell r="BT93">
            <v>0</v>
          </cell>
          <cell r="BU93">
            <v>0</v>
          </cell>
          <cell r="BW93">
            <v>0</v>
          </cell>
          <cell r="BX93">
            <v>0</v>
          </cell>
          <cell r="BY93">
            <v>0</v>
          </cell>
          <cell r="BZ93">
            <v>0</v>
          </cell>
          <cell r="CA93">
            <v>0</v>
          </cell>
          <cell r="CB93">
            <v>0</v>
          </cell>
          <cell r="CD93">
            <v>0</v>
          </cell>
          <cell r="CE93">
            <v>0</v>
          </cell>
          <cell r="CF93">
            <v>0</v>
          </cell>
          <cell r="CG93">
            <v>0</v>
          </cell>
          <cell r="CH93">
            <v>0</v>
          </cell>
          <cell r="CI93">
            <v>0</v>
          </cell>
          <cell r="CK93">
            <v>0</v>
          </cell>
          <cell r="CL93">
            <v>0</v>
          </cell>
          <cell r="CM93">
            <v>0</v>
          </cell>
          <cell r="CN93">
            <v>0</v>
          </cell>
          <cell r="CO93">
            <v>0</v>
          </cell>
          <cell r="CP93">
            <v>0</v>
          </cell>
          <cell r="CR93">
            <v>0</v>
          </cell>
        </row>
        <row r="94">
          <cell r="A94" t="str">
            <v>Fleming</v>
          </cell>
          <cell r="B94" t="str">
            <v>FLEMING [ARMADA]</v>
          </cell>
          <cell r="C94" t="str">
            <v>BG</v>
          </cell>
          <cell r="D94" t="str">
            <v>Stephens</v>
          </cell>
          <cell r="E94" t="str">
            <v>22/5b-2</v>
          </cell>
          <cell r="F94" t="str">
            <v>Model revised with larger GIIP and revised assumptions for Phase III compression and lower export pressure</v>
          </cell>
          <cell r="H94" t="str">
            <v>Model revised with larger GIIP and revised assumptions for Phase III compression and lower export pressure</v>
          </cell>
          <cell r="I94" t="str">
            <v>See comment for OIL</v>
          </cell>
          <cell r="K94">
            <v>1.3307284759139808</v>
          </cell>
          <cell r="L94">
            <v>1.2499161943625166</v>
          </cell>
          <cell r="M94">
            <v>0.9212657999999998</v>
          </cell>
          <cell r="N94">
            <v>0.64386240000000261</v>
          </cell>
          <cell r="O94">
            <v>0.44446019999999808</v>
          </cell>
          <cell r="P94">
            <v>0.26491079999999967</v>
          </cell>
          <cell r="R94">
            <v>7.3545146789548834</v>
          </cell>
          <cell r="S94">
            <v>7.3545146789548834</v>
          </cell>
          <cell r="T94">
            <v>1.7349521449558034</v>
          </cell>
          <cell r="U94">
            <v>1.7666476905577231</v>
          </cell>
          <cell r="V94">
            <v>1.2381513836796865</v>
          </cell>
          <cell r="W94">
            <v>0.93248713188129673</v>
          </cell>
          <cell r="X94">
            <v>0.71186598084305919</v>
          </cell>
          <cell r="Y94">
            <v>0.56004455393422359</v>
          </cell>
          <cell r="AA94">
            <v>0.40422366904182261</v>
          </cell>
          <cell r="AB94">
            <v>0.51673149619520653</v>
          </cell>
          <cell r="AC94">
            <v>0.31688558367968667</v>
          </cell>
          <cell r="AD94">
            <v>0.28862473188129412</v>
          </cell>
          <cell r="AE94">
            <v>0.2674057808430611</v>
          </cell>
          <cell r="AF94">
            <v>0.29513375393422392</v>
          </cell>
          <cell r="AH94">
            <v>8.7360000000000007</v>
          </cell>
          <cell r="AI94">
            <v>8.7360000000000007</v>
          </cell>
          <cell r="AJ94">
            <v>8.7360000000000007</v>
          </cell>
          <cell r="AK94">
            <v>0</v>
          </cell>
          <cell r="AM94">
            <v>0.15232697755425603</v>
          </cell>
          <cell r="AN94">
            <v>0.14307648744992177</v>
          </cell>
          <cell r="AO94">
            <v>0.10545624999999997</v>
          </cell>
          <cell r="AP94">
            <v>7.3702197802198097E-2</v>
          </cell>
          <cell r="AQ94">
            <v>5.0876854395604174E-2</v>
          </cell>
          <cell r="AR94">
            <v>3.032403846153842E-2</v>
          </cell>
          <cell r="AT94">
            <v>0.84186294401956074</v>
          </cell>
          <cell r="AU94">
            <v>0.19859800194091154</v>
          </cell>
          <cell r="AV94">
            <v>0.20222615505468441</v>
          </cell>
          <cell r="AW94">
            <v>0.14172978293036703</v>
          </cell>
          <cell r="AX94">
            <v>0.1067407431182803</v>
          </cell>
          <cell r="AY94">
            <v>8.1486490481119403E-2</v>
          </cell>
          <cell r="AZ94">
            <v>6.4107664140822293E-2</v>
          </cell>
          <cell r="BB94">
            <v>4.6271024386655507E-2</v>
          </cell>
          <cell r="BC94">
            <v>5.9149667604762646E-2</v>
          </cell>
          <cell r="BD94">
            <v>3.6273532930367058E-2</v>
          </cell>
          <cell r="BE94">
            <v>3.3038545316082205E-2</v>
          </cell>
          <cell r="BF94">
            <v>3.0609636085515229E-2</v>
          </cell>
          <cell r="BG94">
            <v>3.3783625679283877E-2</v>
          </cell>
          <cell r="BI94">
            <v>639.31344468473537</v>
          </cell>
          <cell r="BJ94">
            <v>624.50579248380575</v>
          </cell>
          <cell r="BK94">
            <v>462.72371560718636</v>
          </cell>
          <cell r="BL94">
            <v>308.97637961768351</v>
          </cell>
          <cell r="BM94">
            <v>199.51469974844616</v>
          </cell>
          <cell r="BN94">
            <v>103.11067235194402</v>
          </cell>
          <cell r="BP94">
            <v>0</v>
          </cell>
          <cell r="BQ94">
            <v>0</v>
          </cell>
          <cell r="BR94">
            <v>0</v>
          </cell>
          <cell r="BS94">
            <v>0</v>
          </cell>
          <cell r="BT94">
            <v>0</v>
          </cell>
          <cell r="BU94">
            <v>0</v>
          </cell>
          <cell r="BW94">
            <v>639.31344468473537</v>
          </cell>
          <cell r="BX94">
            <v>624.50579248380575</v>
          </cell>
          <cell r="BY94">
            <v>462.72371560718636</v>
          </cell>
          <cell r="BZ94">
            <v>308.97637961768351</v>
          </cell>
          <cell r="CA94">
            <v>199.51469974844616</v>
          </cell>
          <cell r="CB94">
            <v>103.11067235194402</v>
          </cell>
          <cell r="CD94">
            <v>704.99383788915986</v>
          </cell>
          <cell r="CE94">
            <v>733.88326320467729</v>
          </cell>
          <cell r="CF94">
            <v>504.42844409827961</v>
          </cell>
          <cell r="CG94">
            <v>359.92768148165305</v>
          </cell>
          <cell r="CH94">
            <v>258.22824058567409</v>
          </cell>
          <cell r="CI94">
            <v>190.11743824190285</v>
          </cell>
          <cell r="CK94">
            <v>0</v>
          </cell>
          <cell r="CL94">
            <v>0</v>
          </cell>
          <cell r="CM94">
            <v>0</v>
          </cell>
          <cell r="CN94">
            <v>0</v>
          </cell>
          <cell r="CO94">
            <v>0</v>
          </cell>
          <cell r="CP94">
            <v>0</v>
          </cell>
          <cell r="CR94">
            <v>2907.7662336891281</v>
          </cell>
        </row>
        <row r="95">
          <cell r="A95" t="str">
            <v>Flora</v>
          </cell>
          <cell r="B95" t="str">
            <v>FLORA</v>
          </cell>
          <cell r="C95" t="str">
            <v>Amerada</v>
          </cell>
          <cell r="D95" t="str">
            <v>Simpson</v>
          </cell>
          <cell r="E95" t="str">
            <v>31/26a-12</v>
          </cell>
          <cell r="H95">
            <v>0</v>
          </cell>
          <cell r="I95">
            <v>0</v>
          </cell>
          <cell r="K95">
            <v>0.78791281979930594</v>
          </cell>
          <cell r="L95">
            <v>0.68268198758528753</v>
          </cell>
          <cell r="M95">
            <v>0</v>
          </cell>
          <cell r="N95">
            <v>0</v>
          </cell>
          <cell r="O95">
            <v>0</v>
          </cell>
          <cell r="P95">
            <v>0</v>
          </cell>
          <cell r="R95">
            <v>0.94410799999999995</v>
          </cell>
          <cell r="S95">
            <v>0.94410799999999995</v>
          </cell>
          <cell r="T95">
            <v>0.67331892793703441</v>
          </cell>
          <cell r="U95">
            <v>0.58037091322180256</v>
          </cell>
          <cell r="V95">
            <v>0.52380040431176123</v>
          </cell>
          <cell r="W95">
            <v>0.47682654525195806</v>
          </cell>
          <cell r="X95">
            <v>0.4338044204609301</v>
          </cell>
          <cell r="Y95">
            <v>0</v>
          </cell>
          <cell r="AA95">
            <v>-0.11459389186227154</v>
          </cell>
          <cell r="AB95">
            <v>-0.10231107436348497</v>
          </cell>
          <cell r="AC95">
            <v>0.52380040431176123</v>
          </cell>
          <cell r="AD95">
            <v>0.47682654525195806</v>
          </cell>
          <cell r="AE95">
            <v>0.4338044204609301</v>
          </cell>
          <cell r="AF95">
            <v>0</v>
          </cell>
          <cell r="AH95">
            <v>7.53</v>
          </cell>
          <cell r="AI95">
            <v>7.5316231</v>
          </cell>
          <cell r="AJ95">
            <v>7.5316231</v>
          </cell>
          <cell r="AK95">
            <v>-1.6230999999997664E-3</v>
          </cell>
          <cell r="AM95">
            <v>0.10461394699892855</v>
          </cell>
          <cell r="AN95">
            <v>9.0642080534445169E-2</v>
          </cell>
          <cell r="AO95">
            <v>0</v>
          </cell>
          <cell r="AP95">
            <v>0</v>
          </cell>
          <cell r="AQ95">
            <v>0</v>
          </cell>
          <cell r="AR95">
            <v>0</v>
          </cell>
          <cell r="AT95">
            <v>0.12535252859373697</v>
          </cell>
          <cell r="AU95">
            <v>8.9398914284098255E-2</v>
          </cell>
          <cell r="AV95">
            <v>7.7057880554565E-2</v>
          </cell>
          <cell r="AW95">
            <v>6.9546815786860242E-2</v>
          </cell>
          <cell r="AX95">
            <v>6.3309931859436522E-2</v>
          </cell>
          <cell r="AY95">
            <v>5.7597733543109729E-2</v>
          </cell>
          <cell r="AZ95">
            <v>0</v>
          </cell>
          <cell r="BB95">
            <v>-1.5215032714830296E-2</v>
          </cell>
          <cell r="BC95">
            <v>-1.3584199979880168E-2</v>
          </cell>
          <cell r="BD95">
            <v>6.9546815786860242E-2</v>
          </cell>
          <cell r="BE95">
            <v>6.3309931859436522E-2</v>
          </cell>
          <cell r="BF95">
            <v>5.7597733543109729E-2</v>
          </cell>
          <cell r="BG95">
            <v>0</v>
          </cell>
          <cell r="BI95">
            <v>0</v>
          </cell>
          <cell r="BJ95">
            <v>0</v>
          </cell>
          <cell r="BK95">
            <v>0</v>
          </cell>
          <cell r="BL95">
            <v>0</v>
          </cell>
          <cell r="BM95">
            <v>0</v>
          </cell>
          <cell r="BN95">
            <v>0</v>
          </cell>
          <cell r="BP95">
            <v>0</v>
          </cell>
          <cell r="BQ95">
            <v>0</v>
          </cell>
          <cell r="BR95">
            <v>0</v>
          </cell>
          <cell r="BS95">
            <v>0</v>
          </cell>
          <cell r="BT95">
            <v>0</v>
          </cell>
          <cell r="BU95">
            <v>0</v>
          </cell>
          <cell r="BW95">
            <v>0</v>
          </cell>
          <cell r="BX95">
            <v>0</v>
          </cell>
          <cell r="BY95">
            <v>0</v>
          </cell>
          <cell r="BZ95">
            <v>0</v>
          </cell>
          <cell r="CA95">
            <v>0</v>
          </cell>
          <cell r="CB95">
            <v>0</v>
          </cell>
          <cell r="CD95">
            <v>0</v>
          </cell>
          <cell r="CE95">
            <v>0</v>
          </cell>
          <cell r="CF95">
            <v>0</v>
          </cell>
          <cell r="CG95">
            <v>0</v>
          </cell>
          <cell r="CH95">
            <v>0</v>
          </cell>
          <cell r="CI95">
            <v>0</v>
          </cell>
          <cell r="CK95">
            <v>0</v>
          </cell>
          <cell r="CL95">
            <v>0</v>
          </cell>
          <cell r="CM95">
            <v>0</v>
          </cell>
          <cell r="CN95">
            <v>0</v>
          </cell>
          <cell r="CO95">
            <v>0</v>
          </cell>
          <cell r="CP95">
            <v>0</v>
          </cell>
          <cell r="CR95">
            <v>0</v>
          </cell>
        </row>
        <row r="96">
          <cell r="A96" t="str">
            <v>Flyndre</v>
          </cell>
          <cell r="C96" t="str">
            <v>Total</v>
          </cell>
          <cell r="D96" t="str">
            <v>Stephens</v>
          </cell>
          <cell r="E96" t="str">
            <v>30/14-1</v>
          </cell>
          <cell r="H96" t="str">
            <v>No return</v>
          </cell>
          <cell r="I96">
            <v>0</v>
          </cell>
          <cell r="K96">
            <v>0</v>
          </cell>
          <cell r="L96">
            <v>0</v>
          </cell>
          <cell r="M96">
            <v>0</v>
          </cell>
          <cell r="N96">
            <v>0</v>
          </cell>
          <cell r="O96">
            <v>0</v>
          </cell>
          <cell r="P96">
            <v>0</v>
          </cell>
          <cell r="R96">
            <v>0</v>
          </cell>
          <cell r="S96">
            <v>0</v>
          </cell>
          <cell r="T96">
            <v>0</v>
          </cell>
          <cell r="U96">
            <v>0</v>
          </cell>
          <cell r="V96">
            <v>0</v>
          </cell>
          <cell r="W96">
            <v>0</v>
          </cell>
          <cell r="X96">
            <v>0</v>
          </cell>
          <cell r="Y96">
            <v>0</v>
          </cell>
          <cell r="AA96">
            <v>0</v>
          </cell>
          <cell r="AB96">
            <v>0</v>
          </cell>
          <cell r="AC96">
            <v>0</v>
          </cell>
          <cell r="AD96">
            <v>0</v>
          </cell>
          <cell r="AE96">
            <v>0</v>
          </cell>
          <cell r="AF96">
            <v>0</v>
          </cell>
          <cell r="AH96">
            <v>0</v>
          </cell>
          <cell r="AK96"/>
          <cell r="AM96">
            <v>0</v>
          </cell>
          <cell r="AN96">
            <v>0</v>
          </cell>
          <cell r="AO96">
            <v>0</v>
          </cell>
          <cell r="AP96">
            <v>0</v>
          </cell>
          <cell r="AQ96">
            <v>0</v>
          </cell>
          <cell r="AR96">
            <v>0</v>
          </cell>
          <cell r="AT96">
            <v>0</v>
          </cell>
          <cell r="AU96">
            <v>0</v>
          </cell>
          <cell r="AV96">
            <v>0</v>
          </cell>
          <cell r="AW96">
            <v>0</v>
          </cell>
          <cell r="AX96">
            <v>0</v>
          </cell>
          <cell r="AY96">
            <v>0</v>
          </cell>
          <cell r="AZ96">
            <v>0</v>
          </cell>
          <cell r="BB96">
            <v>0</v>
          </cell>
          <cell r="BC96">
            <v>0</v>
          </cell>
          <cell r="BD96">
            <v>0</v>
          </cell>
          <cell r="BE96">
            <v>0</v>
          </cell>
          <cell r="BF96">
            <v>0</v>
          </cell>
          <cell r="BG96">
            <v>0</v>
          </cell>
          <cell r="BI96">
            <v>0</v>
          </cell>
          <cell r="BJ96">
            <v>0</v>
          </cell>
          <cell r="BK96">
            <v>0</v>
          </cell>
          <cell r="BL96">
            <v>0</v>
          </cell>
          <cell r="BM96">
            <v>0</v>
          </cell>
          <cell r="BN96">
            <v>0</v>
          </cell>
          <cell r="BP96">
            <v>0</v>
          </cell>
          <cell r="BQ96">
            <v>0</v>
          </cell>
          <cell r="BR96">
            <v>0</v>
          </cell>
          <cell r="BS96">
            <v>0</v>
          </cell>
          <cell r="BT96">
            <v>0</v>
          </cell>
          <cell r="BU96">
            <v>0</v>
          </cell>
          <cell r="BW96">
            <v>0</v>
          </cell>
          <cell r="BX96">
            <v>0</v>
          </cell>
          <cell r="BY96">
            <v>0</v>
          </cell>
          <cell r="BZ96">
            <v>0</v>
          </cell>
          <cell r="CA96">
            <v>0</v>
          </cell>
          <cell r="CB96">
            <v>0</v>
          </cell>
          <cell r="CD96">
            <v>0</v>
          </cell>
          <cell r="CE96">
            <v>0</v>
          </cell>
          <cell r="CF96">
            <v>0</v>
          </cell>
          <cell r="CG96">
            <v>0</v>
          </cell>
          <cell r="CH96">
            <v>0</v>
          </cell>
          <cell r="CI96">
            <v>0</v>
          </cell>
          <cell r="CK96">
            <v>0</v>
          </cell>
          <cell r="CL96">
            <v>0</v>
          </cell>
          <cell r="CM96">
            <v>0</v>
          </cell>
          <cell r="CN96">
            <v>0</v>
          </cell>
          <cell r="CO96">
            <v>0</v>
          </cell>
          <cell r="CP96">
            <v>0</v>
          </cell>
          <cell r="CR96">
            <v>0</v>
          </cell>
        </row>
        <row r="97">
          <cell r="A97" t="str">
            <v>Foinaven</v>
          </cell>
          <cell r="B97" t="str">
            <v>FOINAVEN</v>
          </cell>
          <cell r="C97" t="str">
            <v>BP</v>
          </cell>
          <cell r="D97" t="str">
            <v>Cranfield</v>
          </cell>
          <cell r="E97" t="str">
            <v>204/24a-2</v>
          </cell>
          <cell r="F97" t="str">
            <v>Reduced ops efficiency in 06</v>
          </cell>
          <cell r="H97">
            <v>0</v>
          </cell>
          <cell r="I97" t="str">
            <v>Reduced ops efficiency in 06</v>
          </cell>
          <cell r="K97">
            <v>20.238456599208114</v>
          </cell>
          <cell r="L97">
            <v>17.943453970441521</v>
          </cell>
          <cell r="M97">
            <v>19.95240374851608</v>
          </cell>
          <cell r="N97">
            <v>16.870762409391745</v>
          </cell>
          <cell r="O97">
            <v>13.923293242569162</v>
          </cell>
          <cell r="P97">
            <v>12.2</v>
          </cell>
          <cell r="R97">
            <v>21.790499999999998</v>
          </cell>
          <cell r="S97">
            <v>21.790499999999998</v>
          </cell>
          <cell r="T97">
            <v>17.1510048575242</v>
          </cell>
          <cell r="U97">
            <v>17.13072857529389</v>
          </cell>
          <cell r="V97">
            <v>20.407773138327553</v>
          </cell>
          <cell r="W97">
            <v>17.973543665117901</v>
          </cell>
          <cell r="X97">
            <v>14.8904582307218</v>
          </cell>
          <cell r="Y97">
            <v>12.299076596745405</v>
          </cell>
          <cell r="AA97">
            <v>-3.087451741683914</v>
          </cell>
          <cell r="AB97">
            <v>-0.81272539514763054</v>
          </cell>
          <cell r="AC97">
            <v>0.45536938981147301</v>
          </cell>
          <cell r="AD97">
            <v>1.1027812557261569</v>
          </cell>
          <cell r="AE97">
            <v>0.96716498815263741</v>
          </cell>
          <cell r="AF97">
            <v>9.9076596745405254E-2</v>
          </cell>
          <cell r="AH97">
            <v>7.01</v>
          </cell>
          <cell r="AI97">
            <v>7.0127014246438124</v>
          </cell>
          <cell r="AJ97">
            <v>7.0127014246438124</v>
          </cell>
          <cell r="AK97">
            <v>-2.7014246438126222E-3</v>
          </cell>
          <cell r="AM97">
            <v>2.8859715213436541</v>
          </cell>
          <cell r="AN97">
            <v>2.5587078194125312</v>
          </cell>
          <cell r="AO97">
            <v>2.8451808426350476</v>
          </cell>
          <cell r="AP97">
            <v>2.4057437195465141</v>
          </cell>
          <cell r="AQ97">
            <v>1.9854393334985527</v>
          </cell>
          <cell r="AR97">
            <v>1.739700475073293</v>
          </cell>
          <cell r="AT97">
            <v>3.1072904264003762</v>
          </cell>
          <cell r="AU97">
            <v>2.4457058441491153</v>
          </cell>
          <cell r="AV97">
            <v>2.4428144787533128</v>
          </cell>
          <cell r="AW97">
            <v>2.9101157888472486</v>
          </cell>
          <cell r="AX97">
            <v>2.5629985617177207</v>
          </cell>
          <cell r="AY97">
            <v>2.1233555129545691</v>
          </cell>
          <cell r="AZ97">
            <v>1.7538286392066231</v>
          </cell>
          <cell r="BB97">
            <v>-0.4402656771945388</v>
          </cell>
          <cell r="BC97">
            <v>-0.11589334065921841</v>
          </cell>
          <cell r="BD97">
            <v>6.4934946212201083E-2</v>
          </cell>
          <cell r="BE97">
            <v>0.15725484217120655</v>
          </cell>
          <cell r="BF97">
            <v>0.13791617945601642</v>
          </cell>
          <cell r="BG97">
            <v>1.4128164133330179E-2</v>
          </cell>
          <cell r="BI97">
            <v>0</v>
          </cell>
          <cell r="BJ97">
            <v>0</v>
          </cell>
          <cell r="BK97">
            <v>0</v>
          </cell>
          <cell r="BL97">
            <v>0</v>
          </cell>
          <cell r="BM97">
            <v>0</v>
          </cell>
          <cell r="BN97">
            <v>0</v>
          </cell>
          <cell r="BP97">
            <v>139.14375045578012</v>
          </cell>
          <cell r="BQ97">
            <v>118.61956311111724</v>
          </cell>
          <cell r="BR97">
            <v>113.23203650142219</v>
          </cell>
          <cell r="BS97">
            <v>115.47048135941677</v>
          </cell>
          <cell r="BT97">
            <v>117.01234384043876</v>
          </cell>
          <cell r="BU97">
            <v>118.1</v>
          </cell>
          <cell r="BW97">
            <v>139.14375045578012</v>
          </cell>
          <cell r="BX97">
            <v>118.61956311111724</v>
          </cell>
          <cell r="BY97">
            <v>113.23203650142219</v>
          </cell>
          <cell r="BZ97">
            <v>115.47048135941677</v>
          </cell>
          <cell r="CA97">
            <v>117.01234384043876</v>
          </cell>
          <cell r="CB97">
            <v>118.1</v>
          </cell>
          <cell r="CD97">
            <v>0</v>
          </cell>
          <cell r="CE97">
            <v>0</v>
          </cell>
          <cell r="CF97">
            <v>0</v>
          </cell>
          <cell r="CG97">
            <v>0</v>
          </cell>
          <cell r="CH97">
            <v>0</v>
          </cell>
          <cell r="CI97">
            <v>0</v>
          </cell>
          <cell r="CK97">
            <v>109.88762108720931</v>
          </cell>
          <cell r="CL97">
            <v>107.37785660991062</v>
          </cell>
          <cell r="CM97">
            <v>111.09336194777207</v>
          </cell>
          <cell r="CN97">
            <v>115.13825809046166</v>
          </cell>
          <cell r="CO97">
            <v>115.29971907227157</v>
          </cell>
          <cell r="CP97">
            <v>116.09541654191305</v>
          </cell>
          <cell r="CR97">
            <v>125.02359600000001</v>
          </cell>
        </row>
        <row r="98">
          <cell r="A98" t="str">
            <v>Foinaven East</v>
          </cell>
          <cell r="B98" t="str">
            <v>FOINAVEN EAST</v>
          </cell>
          <cell r="C98" t="str">
            <v>BP</v>
          </cell>
          <cell r="D98" t="str">
            <v>Cranfield</v>
          </cell>
          <cell r="E98" t="str">
            <v>204/19-6</v>
          </cell>
          <cell r="H98">
            <v>0</v>
          </cell>
          <cell r="I98">
            <v>0</v>
          </cell>
          <cell r="K98">
            <v>4.5292646911815515</v>
          </cell>
          <cell r="L98">
            <v>3.8025859817552505</v>
          </cell>
          <cell r="M98">
            <v>3.0665673274397025</v>
          </cell>
          <cell r="N98">
            <v>2.4780747491005646</v>
          </cell>
          <cell r="O98">
            <v>1.8642514252543902</v>
          </cell>
          <cell r="P98">
            <v>1.3</v>
          </cell>
          <cell r="R98">
            <v>3.1389999999999998</v>
          </cell>
          <cell r="S98">
            <v>3.1389999999999998</v>
          </cell>
          <cell r="T98">
            <v>3.4511422468966089</v>
          </cell>
          <cell r="U98">
            <v>2.8458601085968853</v>
          </cell>
          <cell r="V98">
            <v>2.9422947462822906</v>
          </cell>
          <cell r="W98">
            <v>2.3266684527484398</v>
          </cell>
          <cell r="X98">
            <v>1.8698562266872811</v>
          </cell>
          <cell r="Y98">
            <v>1.3775365081976616</v>
          </cell>
          <cell r="AA98">
            <v>-1.0781224442849426</v>
          </cell>
          <cell r="AB98">
            <v>-0.95672587315836521</v>
          </cell>
          <cell r="AC98">
            <v>-0.12427258115741191</v>
          </cell>
          <cell r="AD98">
            <v>-0.15140629635212477</v>
          </cell>
          <cell r="AE98">
            <v>5.6048014328908824E-3</v>
          </cell>
          <cell r="AF98">
            <v>7.7536508197661558E-2</v>
          </cell>
          <cell r="AH98">
            <v>7.01</v>
          </cell>
          <cell r="AI98">
            <v>7.01</v>
          </cell>
          <cell r="AJ98">
            <v>7.01</v>
          </cell>
          <cell r="AK98">
            <v>0</v>
          </cell>
          <cell r="AM98">
            <v>0.64611479189465781</v>
          </cell>
          <cell r="AN98">
            <v>0.54245163791087736</v>
          </cell>
          <cell r="AO98">
            <v>0.4374561094778463</v>
          </cell>
          <cell r="AP98">
            <v>0.35350567034244862</v>
          </cell>
          <cell r="AQ98">
            <v>0.26594171544285167</v>
          </cell>
          <cell r="AR98">
            <v>0.18544935805991442</v>
          </cell>
          <cell r="AT98">
            <v>0.44778887303851639</v>
          </cell>
          <cell r="AU98">
            <v>0.49231701096955904</v>
          </cell>
          <cell r="AV98">
            <v>0.40597148482123901</v>
          </cell>
          <cell r="AW98">
            <v>0.41972820917008424</v>
          </cell>
          <cell r="AX98">
            <v>0.33190705460034808</v>
          </cell>
          <cell r="AY98">
            <v>0.26674125915653085</v>
          </cell>
          <cell r="AZ98">
            <v>0.19651020088411722</v>
          </cell>
          <cell r="BB98">
            <v>-0.15379778092509877</v>
          </cell>
          <cell r="BC98">
            <v>-0.13648015308963835</v>
          </cell>
          <cell r="BD98">
            <v>-1.7727900307762057E-2</v>
          </cell>
          <cell r="BE98">
            <v>-2.1598615742100535E-2</v>
          </cell>
          <cell r="BF98">
            <v>7.9954371367918498E-4</v>
          </cell>
          <cell r="BG98">
            <v>1.1060842824202805E-2</v>
          </cell>
          <cell r="BI98">
            <v>0</v>
          </cell>
          <cell r="BJ98">
            <v>0</v>
          </cell>
          <cell r="BK98">
            <v>0</v>
          </cell>
          <cell r="BL98">
            <v>0</v>
          </cell>
          <cell r="BM98">
            <v>0</v>
          </cell>
          <cell r="BN98">
            <v>0</v>
          </cell>
          <cell r="BP98">
            <v>14.53880875939605</v>
          </cell>
          <cell r="BQ98">
            <v>12.072362707486214</v>
          </cell>
          <cell r="BR98">
            <v>9.6664809190074159</v>
          </cell>
          <cell r="BS98">
            <v>7.6120011067534392</v>
          </cell>
          <cell r="BT98">
            <v>5.5733315104466401</v>
          </cell>
          <cell r="BU98">
            <v>4.5999999999999996</v>
          </cell>
          <cell r="BW98">
            <v>14.53880875939605</v>
          </cell>
          <cell r="BX98">
            <v>12.072362707486214</v>
          </cell>
          <cell r="BY98">
            <v>9.6664809190074159</v>
          </cell>
          <cell r="BZ98">
            <v>7.6120011067534392</v>
          </cell>
          <cell r="CA98">
            <v>5.5733315104466401</v>
          </cell>
          <cell r="CB98">
            <v>4.5999999999999996</v>
          </cell>
          <cell r="CD98">
            <v>0</v>
          </cell>
          <cell r="CE98">
            <v>0</v>
          </cell>
          <cell r="CF98">
            <v>0</v>
          </cell>
          <cell r="CG98">
            <v>0</v>
          </cell>
          <cell r="CH98">
            <v>0</v>
          </cell>
          <cell r="CI98">
            <v>0</v>
          </cell>
          <cell r="CK98">
            <v>11.514864662790698</v>
          </cell>
          <cell r="CL98">
            <v>9.8480076585552805</v>
          </cell>
          <cell r="CM98">
            <v>10.050214419352974</v>
          </cell>
          <cell r="CN98">
            <v>7.6001484345383608</v>
          </cell>
          <cell r="CO98">
            <v>5.9598281152284436</v>
          </cell>
          <cell r="CP98">
            <v>4.2231184424619528</v>
          </cell>
          <cell r="CR98">
            <v>11.053915499999999</v>
          </cell>
        </row>
        <row r="99">
          <cell r="A99" t="str">
            <v>Forties</v>
          </cell>
          <cell r="B99" t="str">
            <v>FORTIES</v>
          </cell>
          <cell r="C99" t="str">
            <v>Apache</v>
          </cell>
          <cell r="D99" t="str">
            <v>Simpson</v>
          </cell>
          <cell r="E99" t="str">
            <v>21/10-1</v>
          </cell>
          <cell r="F99" t="str">
            <v>Changes to plans or timing of projects</v>
          </cell>
          <cell r="H99" t="str">
            <v>Changes to plans or timing of projects.</v>
          </cell>
          <cell r="I99">
            <v>0</v>
          </cell>
          <cell r="K99">
            <v>27.30046087626916</v>
          </cell>
          <cell r="L99">
            <v>23.5425</v>
          </cell>
          <cell r="M99">
            <v>20.5</v>
          </cell>
          <cell r="N99">
            <v>17.5</v>
          </cell>
          <cell r="O99">
            <v>15.5</v>
          </cell>
          <cell r="P99">
            <v>13.5</v>
          </cell>
          <cell r="R99">
            <v>20.027000000000001</v>
          </cell>
          <cell r="S99">
            <v>20.027000000000001</v>
          </cell>
          <cell r="T99">
            <v>26.040459628180731</v>
          </cell>
          <cell r="U99">
            <v>26.464224966809326</v>
          </cell>
          <cell r="V99">
            <v>22.645105622636557</v>
          </cell>
          <cell r="W99">
            <v>19.490823036391209</v>
          </cell>
          <cell r="X99">
            <v>16.775906854511181</v>
          </cell>
          <cell r="Y99">
            <v>14.439156841441573</v>
          </cell>
          <cell r="AA99">
            <v>-1.2600012480884288</v>
          </cell>
          <cell r="AB99">
            <v>2.9217249668093253</v>
          </cell>
          <cell r="AC99">
            <v>2.1451056226365566</v>
          </cell>
          <cell r="AD99">
            <v>1.9908230363912089</v>
          </cell>
          <cell r="AE99">
            <v>1.2759068545111809</v>
          </cell>
          <cell r="AF99">
            <v>0.93915684144157296</v>
          </cell>
          <cell r="AH99">
            <v>7.5789999999999997</v>
          </cell>
          <cell r="AI99">
            <v>7.5789999999999997</v>
          </cell>
          <cell r="AJ99">
            <v>7.5789999999999997</v>
          </cell>
          <cell r="AK99">
            <v>0</v>
          </cell>
          <cell r="AM99">
            <v>3.6021191286804539</v>
          </cell>
          <cell r="AN99">
            <v>3.1062805119408896</v>
          </cell>
          <cell r="AO99">
            <v>2.7048423274838371</v>
          </cell>
          <cell r="AP99">
            <v>2.3090117429740071</v>
          </cell>
          <cell r="AQ99">
            <v>2.0451246866341206</v>
          </cell>
          <cell r="AR99">
            <v>1.7812376302942341</v>
          </cell>
          <cell r="AT99">
            <v>2.6424330386594539</v>
          </cell>
          <cell r="AU99">
            <v>3.4358701185091345</v>
          </cell>
          <cell r="AV99">
            <v>3.4917832124039223</v>
          </cell>
          <cell r="AW99">
            <v>2.9878751316316872</v>
          </cell>
          <cell r="AX99">
            <v>2.5716879583574626</v>
          </cell>
          <cell r="AY99">
            <v>2.2134723386345403</v>
          </cell>
          <cell r="AZ99">
            <v>1.9051532974589753</v>
          </cell>
          <cell r="BB99">
            <v>-0.16624901017131943</v>
          </cell>
          <cell r="BC99">
            <v>0.3855027004630327</v>
          </cell>
          <cell r="BD99">
            <v>0.28303280414785004</v>
          </cell>
          <cell r="BE99">
            <v>0.26267621538345542</v>
          </cell>
          <cell r="BF99">
            <v>0.16834765200041968</v>
          </cell>
          <cell r="BG99">
            <v>0.12391566716474123</v>
          </cell>
          <cell r="BI99">
            <v>0</v>
          </cell>
          <cell r="BJ99">
            <v>0</v>
          </cell>
          <cell r="BK99">
            <v>0</v>
          </cell>
          <cell r="BL99">
            <v>0</v>
          </cell>
          <cell r="BM99">
            <v>0</v>
          </cell>
          <cell r="BN99">
            <v>0</v>
          </cell>
          <cell r="BP99">
            <v>24.7</v>
          </cell>
          <cell r="BQ99">
            <v>21.7</v>
          </cell>
          <cell r="BR99">
            <v>18.600000000000001</v>
          </cell>
          <cell r="BS99">
            <v>15.9</v>
          </cell>
          <cell r="BT99">
            <v>14.1</v>
          </cell>
          <cell r="BU99">
            <v>12.3</v>
          </cell>
          <cell r="BW99">
            <v>24.7</v>
          </cell>
          <cell r="BX99">
            <v>21.7</v>
          </cell>
          <cell r="BY99">
            <v>18.600000000000001</v>
          </cell>
          <cell r="BZ99">
            <v>15.9</v>
          </cell>
          <cell r="CA99">
            <v>14.1</v>
          </cell>
          <cell r="CB99">
            <v>12.3</v>
          </cell>
          <cell r="CD99">
            <v>0</v>
          </cell>
          <cell r="CE99">
            <v>0</v>
          </cell>
          <cell r="CF99">
            <v>0</v>
          </cell>
          <cell r="CG99">
            <v>0</v>
          </cell>
          <cell r="CH99">
            <v>0</v>
          </cell>
          <cell r="CI99">
            <v>0</v>
          </cell>
          <cell r="CK99">
            <v>24.237809233006896</v>
          </cell>
          <cell r="CL99">
            <v>24.632239422945833</v>
          </cell>
          <cell r="CM99">
            <v>21.201164948541241</v>
          </cell>
          <cell r="CN99">
            <v>18.248011780712798</v>
          </cell>
          <cell r="CO99">
            <v>15.706209293557929</v>
          </cell>
          <cell r="CP99">
            <v>13.518459618366679</v>
          </cell>
          <cell r="CR99">
            <v>18.75</v>
          </cell>
        </row>
        <row r="100">
          <cell r="A100" t="str">
            <v>Forvie North</v>
          </cell>
          <cell r="B100" t="str">
            <v>FORVIE NORTH</v>
          </cell>
          <cell r="C100" t="str">
            <v>Total</v>
          </cell>
          <cell r="D100" t="str">
            <v>Cranfield</v>
          </cell>
          <cell r="E100" t="str">
            <v>3/15-9a</v>
          </cell>
          <cell r="G100" t="str">
            <v>NEW FIELD</v>
          </cell>
          <cell r="H100">
            <v>0</v>
          </cell>
          <cell r="I100">
            <v>0</v>
          </cell>
          <cell r="K100">
            <v>0.21381185924999999</v>
          </cell>
          <cell r="L100">
            <v>1.3475091010002491</v>
          </cell>
          <cell r="M100">
            <v>1.1672500000000001</v>
          </cell>
          <cell r="N100">
            <v>0.87728440000000008</v>
          </cell>
          <cell r="O100">
            <v>0.61079720000000004</v>
          </cell>
          <cell r="P100">
            <v>0.4682248</v>
          </cell>
          <cell r="R100">
            <v>0</v>
          </cell>
          <cell r="S100">
            <v>0.11416654027926959</v>
          </cell>
          <cell r="T100">
            <v>0.11416654027926959</v>
          </cell>
          <cell r="U100">
            <v>1.2853312931364123</v>
          </cell>
          <cell r="V100">
            <v>1.2673874924491579</v>
          </cell>
          <cell r="W100">
            <v>0.93811344888918724</v>
          </cell>
          <cell r="X100">
            <v>0.65314858883146532</v>
          </cell>
          <cell r="Y100">
            <v>0.52175434928518694</v>
          </cell>
          <cell r="AA100">
            <v>-9.9645318970730395E-2</v>
          </cell>
          <cell r="AB100">
            <v>-6.2177807863836865E-2</v>
          </cell>
          <cell r="AC100">
            <v>0.10013749244915782</v>
          </cell>
          <cell r="AD100">
            <v>6.0829048889187165E-2</v>
          </cell>
          <cell r="AE100">
            <v>4.2351388831465275E-2</v>
          </cell>
          <cell r="AF100">
            <v>5.3529549285186939E-2</v>
          </cell>
          <cell r="AH100">
            <v>8.423</v>
          </cell>
          <cell r="AI100">
            <v>8.423</v>
          </cell>
          <cell r="AJ100">
            <v>8.423</v>
          </cell>
          <cell r="AK100">
            <v>0</v>
          </cell>
          <cell r="AM100">
            <v>2.5384288169298348E-2</v>
          </cell>
          <cell r="AN100">
            <v>0.15997971043574133</v>
          </cell>
          <cell r="AO100">
            <v>0.13857889113142588</v>
          </cell>
          <cell r="AP100">
            <v>0.10415343701768967</v>
          </cell>
          <cell r="AQ100">
            <v>7.2515398314139862E-2</v>
          </cell>
          <cell r="AR100">
            <v>5.5588840080731332E-2</v>
          </cell>
          <cell r="AT100">
            <v>1.3554142262764999E-2</v>
          </cell>
          <cell r="AU100">
            <v>1.3554142262764999E-2</v>
          </cell>
          <cell r="AV100">
            <v>0.15259780281804727</v>
          </cell>
          <cell r="AW100">
            <v>0.15046746912610209</v>
          </cell>
          <cell r="AX100">
            <v>0.11137521653676685</v>
          </cell>
          <cell r="AY100">
            <v>7.7543462997918242E-2</v>
          </cell>
          <cell r="AZ100">
            <v>6.19440044265923E-2</v>
          </cell>
          <cell r="BB100">
            <v>-1.1830145906533349E-2</v>
          </cell>
          <cell r="BC100">
            <v>-7.3819076176940557E-3</v>
          </cell>
          <cell r="BD100">
            <v>1.1888577994676214E-2</v>
          </cell>
          <cell r="BE100">
            <v>7.2217795190771816E-3</v>
          </cell>
          <cell r="BF100">
            <v>5.0280646837783799E-3</v>
          </cell>
          <cell r="BG100">
            <v>6.3551643458609683E-3</v>
          </cell>
          <cell r="BI100">
            <v>43.97</v>
          </cell>
          <cell r="BJ100">
            <v>270.10000000000002</v>
          </cell>
          <cell r="BK100">
            <v>270.39999999999998</v>
          </cell>
          <cell r="BL100">
            <v>235.08463159889155</v>
          </cell>
          <cell r="BM100">
            <v>182.9521161452289</v>
          </cell>
          <cell r="BN100">
            <v>156.10936219595953</v>
          </cell>
          <cell r="BP100">
            <v>0</v>
          </cell>
          <cell r="BQ100">
            <v>0</v>
          </cell>
          <cell r="BR100">
            <v>0</v>
          </cell>
          <cell r="BS100">
            <v>0</v>
          </cell>
          <cell r="BT100">
            <v>0</v>
          </cell>
          <cell r="BU100">
            <v>0</v>
          </cell>
          <cell r="BW100">
            <v>43.97</v>
          </cell>
          <cell r="BX100">
            <v>270.10000000000002</v>
          </cell>
          <cell r="BY100">
            <v>270.39999999999998</v>
          </cell>
          <cell r="BZ100">
            <v>235.08463159889155</v>
          </cell>
          <cell r="CA100">
            <v>182.9521161452289</v>
          </cell>
          <cell r="CB100">
            <v>156.10936219595953</v>
          </cell>
          <cell r="CD100">
            <v>0</v>
          </cell>
          <cell r="CE100">
            <v>0</v>
          </cell>
          <cell r="CF100">
            <v>0</v>
          </cell>
          <cell r="CG100">
            <v>0</v>
          </cell>
          <cell r="CH100">
            <v>0</v>
          </cell>
          <cell r="CI100">
            <v>0</v>
          </cell>
          <cell r="CK100">
            <v>23.478985541345175</v>
          </cell>
          <cell r="CL100">
            <v>265.8427072584567</v>
          </cell>
          <cell r="CM100">
            <v>309.5289013854682</v>
          </cell>
          <cell r="CN100">
            <v>265.02581494541244</v>
          </cell>
          <cell r="CO100">
            <v>206.25352388031502</v>
          </cell>
          <cell r="CP100">
            <v>182.8150639924998</v>
          </cell>
          <cell r="CR100">
            <v>0</v>
          </cell>
        </row>
        <row r="101">
          <cell r="A101" t="str">
            <v>Franklin</v>
          </cell>
          <cell r="B101" t="str">
            <v>FRANKLIN</v>
          </cell>
          <cell r="C101" t="str">
            <v>Total</v>
          </cell>
          <cell r="D101" t="str">
            <v>Simpson</v>
          </cell>
          <cell r="E101" t="str">
            <v>29/05b-4</v>
          </cell>
          <cell r="F101" t="str">
            <v xml:space="preserve">Assumes additional Franklin wells - Infill (F1A) and West Franklin (F7Z) in 2006 - West Franklin (WFB) in 2007 </v>
          </cell>
          <cell r="H101">
            <v>0</v>
          </cell>
          <cell r="I101">
            <v>0</v>
          </cell>
          <cell r="K101">
            <v>15.181671390599996</v>
          </cell>
          <cell r="L101">
            <v>16.712514363600004</v>
          </cell>
          <cell r="M101">
            <v>15.866023067852776</v>
          </cell>
          <cell r="N101">
            <v>12.711833581631048</v>
          </cell>
          <cell r="O101">
            <v>10.169254697632185</v>
          </cell>
          <cell r="P101">
            <v>8.9755545862841188</v>
          </cell>
          <cell r="R101">
            <v>14.088051790000005</v>
          </cell>
          <cell r="S101">
            <v>14.088051790000005</v>
          </cell>
          <cell r="T101">
            <v>16.502992746</v>
          </cell>
          <cell r="U101">
            <v>15.710517774599998</v>
          </cell>
          <cell r="V101">
            <v>14.905819632000002</v>
          </cell>
          <cell r="W101">
            <v>13.262798075999996</v>
          </cell>
          <cell r="X101">
            <v>10.688357776799997</v>
          </cell>
          <cell r="Y101">
            <v>9.4146795666000092</v>
          </cell>
          <cell r="AA101">
            <v>1.3213213554000038</v>
          </cell>
          <cell r="AB101">
            <v>-1.0019965890000062</v>
          </cell>
          <cell r="AC101">
            <v>-0.96020343585277423</v>
          </cell>
          <cell r="AD101">
            <v>0.55096449436894801</v>
          </cell>
          <cell r="AE101">
            <v>0.51910307916781129</v>
          </cell>
          <cell r="AF101">
            <v>0.43912498031589031</v>
          </cell>
          <cell r="AH101">
            <v>8.59</v>
          </cell>
          <cell r="AI101">
            <v>8.5879999999999992</v>
          </cell>
          <cell r="AJ101">
            <v>8.5879999999999992</v>
          </cell>
          <cell r="AK101">
            <v>2.0000000000006679E-3</v>
          </cell>
          <cell r="AM101">
            <v>1.7677772928039122</v>
          </cell>
          <cell r="AN101">
            <v>1.9460310157894742</v>
          </cell>
          <cell r="AO101">
            <v>1.8474642603461549</v>
          </cell>
          <cell r="AP101">
            <v>1.4801855591093442</v>
          </cell>
          <cell r="AQ101">
            <v>1.1841237421555877</v>
          </cell>
          <cell r="AR101">
            <v>1.0451274553195296</v>
          </cell>
          <cell r="AT101">
            <v>1.6404345353982308</v>
          </cell>
          <cell r="AU101">
            <v>1.9216339946436891</v>
          </cell>
          <cell r="AV101">
            <v>1.8293569835351653</v>
          </cell>
          <cell r="AW101">
            <v>1.7356566874708901</v>
          </cell>
          <cell r="AX101">
            <v>1.544340716814159</v>
          </cell>
          <cell r="AY101">
            <v>1.244568907405682</v>
          </cell>
          <cell r="AZ101">
            <v>1.0962598470656741</v>
          </cell>
          <cell r="BB101">
            <v>0.15385670183977695</v>
          </cell>
          <cell r="BC101">
            <v>-0.11667403225430895</v>
          </cell>
          <cell r="BD101">
            <v>-0.11180757287526477</v>
          </cell>
          <cell r="BE101">
            <v>6.4155157704814725E-2</v>
          </cell>
          <cell r="BF101">
            <v>6.0445165250094357E-2</v>
          </cell>
          <cell r="BG101">
            <v>5.113239174614459E-2</v>
          </cell>
          <cell r="BI101">
            <v>0</v>
          </cell>
          <cell r="BJ101">
            <v>0</v>
          </cell>
          <cell r="BK101">
            <v>0</v>
          </cell>
          <cell r="BL101">
            <v>0</v>
          </cell>
          <cell r="BM101">
            <v>0</v>
          </cell>
          <cell r="BN101">
            <v>0</v>
          </cell>
          <cell r="BP101">
            <v>1014.6065885994572</v>
          </cell>
          <cell r="BQ101">
            <v>1083.1903415859897</v>
          </cell>
          <cell r="BR101">
            <v>1038.7866362032596</v>
          </cell>
          <cell r="BS101">
            <v>869.43890077723574</v>
          </cell>
          <cell r="BT101">
            <v>728.12513026922829</v>
          </cell>
          <cell r="BU101">
            <v>670.22490414521997</v>
          </cell>
          <cell r="BW101">
            <v>1014.6065885994572</v>
          </cell>
          <cell r="BX101">
            <v>1083.1903415859897</v>
          </cell>
          <cell r="BY101">
            <v>1038.7866362032596</v>
          </cell>
          <cell r="BZ101">
            <v>869.43890077723574</v>
          </cell>
          <cell r="CA101">
            <v>728.12513026922829</v>
          </cell>
          <cell r="CB101">
            <v>670.22490414521997</v>
          </cell>
          <cell r="CD101">
            <v>0</v>
          </cell>
          <cell r="CE101">
            <v>0</v>
          </cell>
          <cell r="CF101">
            <v>0</v>
          </cell>
          <cell r="CG101">
            <v>0</v>
          </cell>
          <cell r="CH101">
            <v>0</v>
          </cell>
          <cell r="CI101">
            <v>0</v>
          </cell>
          <cell r="CK101">
            <v>1075.9742815988282</v>
          </cell>
          <cell r="CL101">
            <v>1024.1744775903769</v>
          </cell>
          <cell r="CM101">
            <v>945.87678017607743</v>
          </cell>
          <cell r="CN101">
            <v>876.98247907293876</v>
          </cell>
          <cell r="CO101">
            <v>736.65888117832878</v>
          </cell>
          <cell r="CP101">
            <v>674.72759491236707</v>
          </cell>
          <cell r="CR101">
            <v>894.67584655204485</v>
          </cell>
        </row>
        <row r="102">
          <cell r="A102" t="str">
            <v>Fulmar</v>
          </cell>
          <cell r="B102" t="str">
            <v>FULMAR</v>
          </cell>
          <cell r="C102" t="str">
            <v>Shell</v>
          </cell>
          <cell r="D102" t="str">
            <v>Simpson</v>
          </cell>
          <cell r="E102" t="str">
            <v>30/16-6</v>
          </cell>
          <cell r="F102" t="str">
            <v>P Rowe: thinks it is the high oil price that is extending the life of Fulmar: Fulmar is up for sale through LIFT</v>
          </cell>
          <cell r="H102">
            <v>0</v>
          </cell>
          <cell r="I102">
            <v>0</v>
          </cell>
          <cell r="K102">
            <v>1.03772</v>
          </cell>
          <cell r="L102">
            <v>0.91943500000000022</v>
          </cell>
          <cell r="M102">
            <v>0</v>
          </cell>
          <cell r="N102">
            <v>0</v>
          </cell>
          <cell r="O102">
            <v>0</v>
          </cell>
          <cell r="P102">
            <v>0</v>
          </cell>
          <cell r="R102">
            <v>0</v>
          </cell>
          <cell r="S102">
            <v>1.6728260029448987</v>
          </cell>
          <cell r="T102">
            <v>1.6728260029448987</v>
          </cell>
          <cell r="U102">
            <v>1.8852189619189037</v>
          </cell>
          <cell r="V102">
            <v>1.7779180180876208</v>
          </cell>
          <cell r="W102">
            <v>1.0325513504160595</v>
          </cell>
          <cell r="X102">
            <v>0.93185162884033201</v>
          </cell>
          <cell r="Y102">
            <v>0.87609089304122922</v>
          </cell>
          <cell r="AA102">
            <v>0.63510600294489872</v>
          </cell>
          <cell r="AB102">
            <v>0.96578396191890348</v>
          </cell>
          <cell r="AC102">
            <v>1.7779180180876208</v>
          </cell>
          <cell r="AD102">
            <v>1.0325513504160595</v>
          </cell>
          <cell r="AE102">
            <v>0.93185162884033201</v>
          </cell>
          <cell r="AF102">
            <v>0.87609089304122922</v>
          </cell>
          <cell r="AH102">
            <v>7.6239999999999997</v>
          </cell>
          <cell r="AI102">
            <v>7.6239999999999997</v>
          </cell>
          <cell r="AJ102">
            <v>7.6239999999999997</v>
          </cell>
          <cell r="AK102">
            <v>0</v>
          </cell>
          <cell r="AM102">
            <v>0.13611227701993706</v>
          </cell>
          <cell r="AN102">
            <v>0.12059745540398745</v>
          </cell>
          <cell r="AO102">
            <v>0</v>
          </cell>
          <cell r="AP102">
            <v>0</v>
          </cell>
          <cell r="AQ102">
            <v>0</v>
          </cell>
          <cell r="AR102">
            <v>0</v>
          </cell>
          <cell r="AT102">
            <v>0.21941579262131411</v>
          </cell>
          <cell r="AU102">
            <v>0.21941579262131411</v>
          </cell>
          <cell r="AV102">
            <v>0.24727426048254247</v>
          </cell>
          <cell r="AW102">
            <v>0.23320015977014966</v>
          </cell>
          <cell r="AX102">
            <v>0.1354343324260309</v>
          </cell>
          <cell r="AY102">
            <v>0.12222607933372666</v>
          </cell>
          <cell r="AZ102">
            <v>0.11491223675776879</v>
          </cell>
          <cell r="BB102">
            <v>8.3303515601377054E-2</v>
          </cell>
          <cell r="BC102">
            <v>0.12667680507855503</v>
          </cell>
          <cell r="BD102">
            <v>0.23320015977014966</v>
          </cell>
          <cell r="BE102">
            <v>0.1354343324260309</v>
          </cell>
          <cell r="BF102">
            <v>0.12222607933372666</v>
          </cell>
          <cell r="BG102">
            <v>0.11491223675776879</v>
          </cell>
          <cell r="BI102">
            <v>0</v>
          </cell>
          <cell r="BJ102">
            <v>0</v>
          </cell>
          <cell r="BK102">
            <v>0</v>
          </cell>
          <cell r="BL102">
            <v>0</v>
          </cell>
          <cell r="BM102">
            <v>0</v>
          </cell>
          <cell r="BN102">
            <v>0</v>
          </cell>
          <cell r="BP102">
            <v>0</v>
          </cell>
          <cell r="BQ102">
            <v>0</v>
          </cell>
          <cell r="BR102">
            <v>0</v>
          </cell>
          <cell r="BS102">
            <v>0</v>
          </cell>
          <cell r="BT102">
            <v>0</v>
          </cell>
          <cell r="BU102">
            <v>0</v>
          </cell>
          <cell r="BW102">
            <v>0</v>
          </cell>
          <cell r="BX102">
            <v>0</v>
          </cell>
          <cell r="BY102">
            <v>0</v>
          </cell>
          <cell r="BZ102">
            <v>0</v>
          </cell>
          <cell r="CA102">
            <v>0</v>
          </cell>
          <cell r="CB102">
            <v>0</v>
          </cell>
          <cell r="CD102">
            <v>0</v>
          </cell>
          <cell r="CE102">
            <v>0</v>
          </cell>
          <cell r="CF102">
            <v>0</v>
          </cell>
          <cell r="CG102">
            <v>0</v>
          </cell>
          <cell r="CH102">
            <v>0</v>
          </cell>
          <cell r="CI102">
            <v>0</v>
          </cell>
          <cell r="CK102">
            <v>0</v>
          </cell>
          <cell r="CL102">
            <v>0</v>
          </cell>
          <cell r="CM102">
            <v>0</v>
          </cell>
          <cell r="CN102">
            <v>0</v>
          </cell>
          <cell r="CO102">
            <v>0</v>
          </cell>
          <cell r="CP102">
            <v>0</v>
          </cell>
          <cell r="CR102">
            <v>0</v>
          </cell>
        </row>
        <row r="103">
          <cell r="A103" t="str">
            <v>Fyne</v>
          </cell>
          <cell r="B103" t="str">
            <v>FYNE</v>
          </cell>
          <cell r="C103" t="str">
            <v>CNR</v>
          </cell>
          <cell r="D103" t="str">
            <v>Simpson</v>
          </cell>
          <cell r="E103" t="str">
            <v>21/28a-2</v>
          </cell>
          <cell r="F103" t="str">
            <v>Still no plans to develop</v>
          </cell>
          <cell r="H103" t="str">
            <v>Nil return</v>
          </cell>
          <cell r="I103">
            <v>0</v>
          </cell>
          <cell r="K103">
            <v>0</v>
          </cell>
          <cell r="L103">
            <v>0</v>
          </cell>
          <cell r="M103">
            <v>0</v>
          </cell>
          <cell r="N103">
            <v>0</v>
          </cell>
          <cell r="O103">
            <v>0</v>
          </cell>
          <cell r="P103">
            <v>0</v>
          </cell>
          <cell r="R103">
            <v>0</v>
          </cell>
          <cell r="S103">
            <v>0</v>
          </cell>
          <cell r="T103">
            <v>0</v>
          </cell>
          <cell r="U103">
            <v>0</v>
          </cell>
          <cell r="V103">
            <v>0</v>
          </cell>
          <cell r="W103">
            <v>0</v>
          </cell>
          <cell r="X103">
            <v>0</v>
          </cell>
          <cell r="Y103">
            <v>0</v>
          </cell>
          <cell r="AA103">
            <v>0</v>
          </cell>
          <cell r="AB103">
            <v>0</v>
          </cell>
          <cell r="AC103">
            <v>0</v>
          </cell>
          <cell r="AD103">
            <v>0</v>
          </cell>
          <cell r="AE103">
            <v>0</v>
          </cell>
          <cell r="AF103">
            <v>0</v>
          </cell>
          <cell r="AH103">
            <v>0</v>
          </cell>
          <cell r="AI103">
            <v>7.5</v>
          </cell>
          <cell r="AJ103">
            <v>7.5</v>
          </cell>
          <cell r="AK103"/>
          <cell r="AM103">
            <v>0</v>
          </cell>
          <cell r="AN103">
            <v>0</v>
          </cell>
          <cell r="AO103">
            <v>0</v>
          </cell>
          <cell r="AP103">
            <v>0</v>
          </cell>
          <cell r="AQ103">
            <v>0</v>
          </cell>
          <cell r="AR103">
            <v>0</v>
          </cell>
          <cell r="AT103">
            <v>0</v>
          </cell>
          <cell r="AU103">
            <v>0</v>
          </cell>
          <cell r="AV103">
            <v>0</v>
          </cell>
          <cell r="AW103">
            <v>0</v>
          </cell>
          <cell r="AX103">
            <v>0</v>
          </cell>
          <cell r="AY103">
            <v>0</v>
          </cell>
          <cell r="AZ103">
            <v>0</v>
          </cell>
          <cell r="BB103">
            <v>0</v>
          </cell>
          <cell r="BC103">
            <v>0</v>
          </cell>
          <cell r="BD103">
            <v>0</v>
          </cell>
          <cell r="BE103">
            <v>0</v>
          </cell>
          <cell r="BF103">
            <v>0</v>
          </cell>
          <cell r="BG103">
            <v>0</v>
          </cell>
          <cell r="BI103">
            <v>0</v>
          </cell>
          <cell r="BJ103">
            <v>0</v>
          </cell>
          <cell r="BK103">
            <v>0</v>
          </cell>
          <cell r="BL103">
            <v>0</v>
          </cell>
          <cell r="BM103">
            <v>0</v>
          </cell>
          <cell r="BN103">
            <v>0</v>
          </cell>
          <cell r="BP103">
            <v>0</v>
          </cell>
          <cell r="BQ103">
            <v>0</v>
          </cell>
          <cell r="BR103">
            <v>0</v>
          </cell>
          <cell r="BS103">
            <v>0</v>
          </cell>
          <cell r="BT103">
            <v>0</v>
          </cell>
          <cell r="BU103">
            <v>0</v>
          </cell>
          <cell r="BW103">
            <v>0</v>
          </cell>
          <cell r="BX103">
            <v>0</v>
          </cell>
          <cell r="BY103">
            <v>0</v>
          </cell>
          <cell r="BZ103">
            <v>0</v>
          </cell>
          <cell r="CA103">
            <v>0</v>
          </cell>
          <cell r="CB103">
            <v>0</v>
          </cell>
          <cell r="CD103">
            <v>0</v>
          </cell>
          <cell r="CE103">
            <v>0</v>
          </cell>
          <cell r="CF103">
            <v>0</v>
          </cell>
          <cell r="CG103">
            <v>0</v>
          </cell>
          <cell r="CH103">
            <v>0</v>
          </cell>
          <cell r="CI103">
            <v>0</v>
          </cell>
          <cell r="CK103">
            <v>0</v>
          </cell>
          <cell r="CL103">
            <v>0</v>
          </cell>
          <cell r="CM103">
            <v>0</v>
          </cell>
          <cell r="CN103">
            <v>0</v>
          </cell>
          <cell r="CO103">
            <v>0</v>
          </cell>
          <cell r="CP103">
            <v>0</v>
          </cell>
          <cell r="CR103">
            <v>0</v>
          </cell>
        </row>
        <row r="104">
          <cell r="A104" t="str">
            <v>Gadwall</v>
          </cell>
          <cell r="B104" t="str">
            <v>GADWAL</v>
          </cell>
          <cell r="C104" t="str">
            <v>Venture</v>
          </cell>
          <cell r="D104" t="str">
            <v>Tomkinson</v>
          </cell>
          <cell r="E104" t="str">
            <v>21/19-6</v>
          </cell>
          <cell r="F104" t="str">
            <v>Gadwall first oil March 2005, 1 month ahead of previous forecast. Latest production forecast, well assumed to die at end of August. Production will be re-instated once the water injection well is drilled. Target first injection Jan 2006.</v>
          </cell>
          <cell r="G104" t="str">
            <v>NEW PROFILE FROM VENTURE (WAS INACTIVE WITH Shell)</v>
          </cell>
          <cell r="H104" t="str">
            <v>Gadwall first oil March 2005, 1 month ahead of previous forecast. Latest production forecast, well assumed to die at end of August. Production will be re-instated once the water injection well is drilled. Target first injection Jan 2006.</v>
          </cell>
          <cell r="I104" t="str">
            <v xml:space="preserve">Gas included in Kittiwake </v>
          </cell>
          <cell r="K104">
            <v>0.76092254479999999</v>
          </cell>
          <cell r="L104">
            <v>1.8733980264999999</v>
          </cell>
          <cell r="M104">
            <v>1.4642307454166665</v>
          </cell>
          <cell r="N104">
            <v>1.1193961437499997</v>
          </cell>
          <cell r="O104">
            <v>0.58233477874999995</v>
          </cell>
          <cell r="P104">
            <v>0.38739908883333329</v>
          </cell>
          <cell r="R104">
            <v>0</v>
          </cell>
          <cell r="S104">
            <v>1.0089709999999998</v>
          </cell>
          <cell r="T104">
            <v>1.0089709999999998</v>
          </cell>
          <cell r="U104">
            <v>1.8629734438000003</v>
          </cell>
          <cell r="V104">
            <v>1.48896649125</v>
          </cell>
          <cell r="W104">
            <v>1.1609401091666669</v>
          </cell>
          <cell r="X104">
            <v>0.61620227708333342</v>
          </cell>
          <cell r="Y104">
            <v>0.39647282458333333</v>
          </cell>
          <cell r="AA104">
            <v>0.24804845519999985</v>
          </cell>
          <cell r="AB104">
            <v>-1.0424582699999574E-2</v>
          </cell>
          <cell r="AC104">
            <v>2.4735745833333489E-2</v>
          </cell>
          <cell r="AD104">
            <v>4.1543965416667161E-2</v>
          </cell>
          <cell r="AE104">
            <v>3.3867498333333468E-2</v>
          </cell>
          <cell r="AF104">
            <v>9.0737357500000337E-3</v>
          </cell>
          <cell r="AH104">
            <v>7.7</v>
          </cell>
          <cell r="AI104">
            <v>7.7</v>
          </cell>
          <cell r="AJ104">
            <v>7.7</v>
          </cell>
          <cell r="AK104">
            <v>0</v>
          </cell>
          <cell r="AM104">
            <v>9.8821109714285704E-2</v>
          </cell>
          <cell r="AN104">
            <v>0.24329844499999997</v>
          </cell>
          <cell r="AO104">
            <v>0.19015983706709955</v>
          </cell>
          <cell r="AP104">
            <v>0.14537612256493504</v>
          </cell>
          <cell r="AQ104">
            <v>7.562789334415583E-2</v>
          </cell>
          <cell r="AR104">
            <v>5.0311569978354974E-2</v>
          </cell>
          <cell r="AT104">
            <v>0.13103519480519479</v>
          </cell>
          <cell r="AU104">
            <v>0.13103519480519479</v>
          </cell>
          <cell r="AV104">
            <v>0.24194460309090912</v>
          </cell>
          <cell r="AW104">
            <v>0.19337227159090908</v>
          </cell>
          <cell r="AX104">
            <v>0.15077144274891777</v>
          </cell>
          <cell r="AY104">
            <v>8.0026269751082263E-2</v>
          </cell>
          <cell r="AZ104">
            <v>5.1489977218614716E-2</v>
          </cell>
          <cell r="BB104">
            <v>3.2214085090909089E-2</v>
          </cell>
          <cell r="BC104">
            <v>-1.3538419090908527E-3</v>
          </cell>
          <cell r="BD104">
            <v>3.2124345238095375E-3</v>
          </cell>
          <cell r="BE104">
            <v>5.3953201839827269E-3</v>
          </cell>
          <cell r="BF104">
            <v>4.3983764069264325E-3</v>
          </cell>
          <cell r="BG104">
            <v>1.178407240259742E-3</v>
          </cell>
          <cell r="BI104">
            <v>0</v>
          </cell>
          <cell r="BJ104">
            <v>0</v>
          </cell>
          <cell r="BK104">
            <v>0</v>
          </cell>
          <cell r="BL104">
            <v>0</v>
          </cell>
          <cell r="BM104">
            <v>0</v>
          </cell>
          <cell r="BN104">
            <v>0</v>
          </cell>
          <cell r="BP104">
            <v>0</v>
          </cell>
          <cell r="BQ104">
            <v>0</v>
          </cell>
          <cell r="BR104">
            <v>0</v>
          </cell>
          <cell r="BS104">
            <v>0</v>
          </cell>
          <cell r="BT104">
            <v>0</v>
          </cell>
          <cell r="BU104">
            <v>0</v>
          </cell>
          <cell r="BW104">
            <v>0</v>
          </cell>
          <cell r="BX104">
            <v>0</v>
          </cell>
          <cell r="BY104">
            <v>0</v>
          </cell>
          <cell r="BZ104">
            <v>0</v>
          </cell>
          <cell r="CA104">
            <v>0</v>
          </cell>
          <cell r="CB104">
            <v>0</v>
          </cell>
          <cell r="CD104">
            <v>0</v>
          </cell>
          <cell r="CE104">
            <v>0</v>
          </cell>
          <cell r="CF104">
            <v>0</v>
          </cell>
          <cell r="CG104">
            <v>0</v>
          </cell>
          <cell r="CH104">
            <v>0</v>
          </cell>
          <cell r="CI104">
            <v>0</v>
          </cell>
          <cell r="CK104">
            <v>0</v>
          </cell>
          <cell r="CL104">
            <v>0</v>
          </cell>
          <cell r="CM104">
            <v>0</v>
          </cell>
          <cell r="CN104">
            <v>0</v>
          </cell>
          <cell r="CO104">
            <v>0</v>
          </cell>
          <cell r="CP104">
            <v>0</v>
          </cell>
          <cell r="CR104">
            <v>0</v>
          </cell>
        </row>
        <row r="105">
          <cell r="A105" t="str">
            <v>Galley</v>
          </cell>
          <cell r="B105" t="str">
            <v>GALLEY</v>
          </cell>
          <cell r="C105" t="str">
            <v>Talisman</v>
          </cell>
          <cell r="D105" t="str">
            <v>Tomkinson</v>
          </cell>
          <cell r="E105" t="str">
            <v>15/23a-12</v>
          </cell>
          <cell r="H105">
            <v>0</v>
          </cell>
          <cell r="I105">
            <v>0</v>
          </cell>
          <cell r="K105">
            <v>4.2889842987186118</v>
          </cell>
          <cell r="L105">
            <v>2.3088288040794995</v>
          </cell>
          <cell r="M105">
            <v>0</v>
          </cell>
          <cell r="N105">
            <v>0</v>
          </cell>
          <cell r="O105">
            <v>0</v>
          </cell>
          <cell r="P105">
            <v>0</v>
          </cell>
          <cell r="R105">
            <v>0</v>
          </cell>
          <cell r="S105">
            <v>3.1500671447371231</v>
          </cell>
          <cell r="T105">
            <v>3.1500671447371231</v>
          </cell>
          <cell r="U105">
            <v>2.9621572313629585</v>
          </cell>
          <cell r="V105">
            <v>0</v>
          </cell>
          <cell r="W105">
            <v>0</v>
          </cell>
          <cell r="X105">
            <v>0</v>
          </cell>
          <cell r="Y105">
            <v>0</v>
          </cell>
          <cell r="AA105">
            <v>-1.1389171539814886</v>
          </cell>
          <cell r="AB105">
            <v>0.65332842728345897</v>
          </cell>
          <cell r="AC105">
            <v>0</v>
          </cell>
          <cell r="AD105">
            <v>0</v>
          </cell>
          <cell r="AE105">
            <v>0</v>
          </cell>
          <cell r="AF105">
            <v>0</v>
          </cell>
          <cell r="AH105">
            <v>7.8613687150175977</v>
          </cell>
          <cell r="AI105">
            <v>7.97</v>
          </cell>
          <cell r="AJ105">
            <v>7.97</v>
          </cell>
          <cell r="AK105">
            <v>-0.10863128498240204</v>
          </cell>
          <cell r="AM105">
            <v>0.53814106633859626</v>
          </cell>
          <cell r="AN105">
            <v>0.28968993777659968</v>
          </cell>
          <cell r="AO105">
            <v>0</v>
          </cell>
          <cell r="AP105">
            <v>0</v>
          </cell>
          <cell r="AQ105">
            <v>0</v>
          </cell>
          <cell r="AR105">
            <v>0</v>
          </cell>
          <cell r="AT105">
            <v>0.39524054513640189</v>
          </cell>
          <cell r="AU105">
            <v>0.39524054513640189</v>
          </cell>
          <cell r="AV105">
            <v>0.37166339163901613</v>
          </cell>
          <cell r="AW105">
            <v>0</v>
          </cell>
          <cell r="AX105">
            <v>0</v>
          </cell>
          <cell r="AY105">
            <v>0</v>
          </cell>
          <cell r="AZ105">
            <v>0</v>
          </cell>
          <cell r="BB105">
            <v>-0.14290052120219437</v>
          </cell>
          <cell r="BC105">
            <v>8.1973453862416445E-2</v>
          </cell>
          <cell r="BD105">
            <v>0</v>
          </cell>
          <cell r="BE105">
            <v>0</v>
          </cell>
          <cell r="BF105">
            <v>0</v>
          </cell>
          <cell r="BG105">
            <v>0</v>
          </cell>
          <cell r="BI105">
            <v>0</v>
          </cell>
          <cell r="BJ105">
            <v>0</v>
          </cell>
          <cell r="BK105">
            <v>0</v>
          </cell>
          <cell r="BL105">
            <v>0</v>
          </cell>
          <cell r="BM105">
            <v>0</v>
          </cell>
          <cell r="BN105">
            <v>0</v>
          </cell>
          <cell r="BP105">
            <v>0</v>
          </cell>
          <cell r="BQ105">
            <v>0</v>
          </cell>
          <cell r="BR105">
            <v>0</v>
          </cell>
          <cell r="BS105">
            <v>0</v>
          </cell>
          <cell r="BT105">
            <v>0</v>
          </cell>
          <cell r="BU105">
            <v>0</v>
          </cell>
          <cell r="BW105">
            <v>0</v>
          </cell>
          <cell r="BX105">
            <v>0</v>
          </cell>
          <cell r="BY105">
            <v>0</v>
          </cell>
          <cell r="BZ105">
            <v>0</v>
          </cell>
          <cell r="CA105">
            <v>0</v>
          </cell>
          <cell r="CB105">
            <v>0</v>
          </cell>
          <cell r="CD105">
            <v>0</v>
          </cell>
          <cell r="CE105">
            <v>0</v>
          </cell>
          <cell r="CF105">
            <v>0</v>
          </cell>
          <cell r="CG105">
            <v>0</v>
          </cell>
          <cell r="CH105">
            <v>0</v>
          </cell>
          <cell r="CI105">
            <v>0</v>
          </cell>
          <cell r="CK105">
            <v>0</v>
          </cell>
          <cell r="CL105">
            <v>0</v>
          </cell>
          <cell r="CM105">
            <v>0</v>
          </cell>
          <cell r="CN105">
            <v>0</v>
          </cell>
          <cell r="CO105">
            <v>0</v>
          </cell>
          <cell r="CP105">
            <v>0</v>
          </cell>
          <cell r="CR105">
            <v>0</v>
          </cell>
        </row>
        <row r="106">
          <cell r="A106" t="str">
            <v>Gannet A</v>
          </cell>
          <cell r="B106" t="str">
            <v>GANNET A</v>
          </cell>
          <cell r="C106" t="str">
            <v>Shell</v>
          </cell>
          <cell r="D106" t="str">
            <v>Simpson</v>
          </cell>
          <cell r="E106" t="str">
            <v>21/21-3</v>
          </cell>
          <cell r="F106" t="str">
            <v xml:space="preserve"> Gannet fields have been declining for a while, and show natural decline.</v>
          </cell>
          <cell r="H106">
            <v>0</v>
          </cell>
          <cell r="I106">
            <v>0</v>
          </cell>
          <cell r="K106">
            <v>3.8355210000000004</v>
          </cell>
          <cell r="L106">
            <v>5.8878149999999998</v>
          </cell>
          <cell r="M106">
            <v>6.1480600000000001</v>
          </cell>
          <cell r="N106">
            <v>4.99247</v>
          </cell>
          <cell r="O106">
            <v>3.9281299999999999</v>
          </cell>
          <cell r="P106">
            <v>3.9222899999999998</v>
          </cell>
          <cell r="R106">
            <v>0</v>
          </cell>
          <cell r="S106">
            <v>2.6478005958022552</v>
          </cell>
          <cell r="T106">
            <v>2.6478005958022552</v>
          </cell>
          <cell r="U106">
            <v>3.5690619465454985</v>
          </cell>
          <cell r="V106">
            <v>3.4884180410007097</v>
          </cell>
          <cell r="W106">
            <v>2.9273555751876259</v>
          </cell>
          <cell r="X106">
            <v>1.9123939076725769</v>
          </cell>
          <cell r="Y106">
            <v>1.7940995364955903</v>
          </cell>
          <cell r="AA106">
            <v>-1.1877204041977452</v>
          </cell>
          <cell r="AB106">
            <v>-2.3187530534545013</v>
          </cell>
          <cell r="AC106">
            <v>-2.6596419589992903</v>
          </cell>
          <cell r="AD106">
            <v>-2.0651144248123741</v>
          </cell>
          <cell r="AE106">
            <v>-2.015736092327423</v>
          </cell>
          <cell r="AF106">
            <v>-2.1281904635044095</v>
          </cell>
          <cell r="AH106">
            <v>7.53</v>
          </cell>
          <cell r="AI106">
            <v>7.82</v>
          </cell>
          <cell r="AJ106">
            <v>7.82</v>
          </cell>
          <cell r="AK106">
            <v>-0.29000000000000004</v>
          </cell>
          <cell r="AM106">
            <v>0.49047583120204608</v>
          </cell>
          <cell r="AN106">
            <v>0.75291751918158567</v>
          </cell>
          <cell r="AO106">
            <v>0.78619693094629151</v>
          </cell>
          <cell r="AP106">
            <v>0.63842327365728901</v>
          </cell>
          <cell r="AQ106">
            <v>0.50231841432225066</v>
          </cell>
          <cell r="AR106">
            <v>0.50157161125319694</v>
          </cell>
          <cell r="AT106">
            <v>0.33859342657317842</v>
          </cell>
          <cell r="AU106">
            <v>0.33859342657317842</v>
          </cell>
          <cell r="AV106">
            <v>0.45640178344571591</v>
          </cell>
          <cell r="AW106">
            <v>0.44608926355507794</v>
          </cell>
          <cell r="AX106">
            <v>0.37434214516465802</v>
          </cell>
          <cell r="AY106">
            <v>0.24455165059751621</v>
          </cell>
          <cell r="AZ106">
            <v>0.22942449315800387</v>
          </cell>
          <cell r="BB106">
            <v>-0.15188240462886765</v>
          </cell>
          <cell r="BC106">
            <v>-0.29651573573586976</v>
          </cell>
          <cell r="BD106">
            <v>-0.34010766739121356</v>
          </cell>
          <cell r="BE106">
            <v>-0.26408112849263099</v>
          </cell>
          <cell r="BF106">
            <v>-0.25776676372473445</v>
          </cell>
          <cell r="BG106">
            <v>-0.2721471180951931</v>
          </cell>
          <cell r="BI106">
            <v>0</v>
          </cell>
          <cell r="BJ106">
            <v>0</v>
          </cell>
          <cell r="BK106">
            <v>0</v>
          </cell>
          <cell r="BL106">
            <v>0</v>
          </cell>
          <cell r="BM106">
            <v>0</v>
          </cell>
          <cell r="BN106">
            <v>0</v>
          </cell>
          <cell r="BP106">
            <v>74.616131183999983</v>
          </cell>
          <cell r="BQ106">
            <v>89.027349249999986</v>
          </cell>
          <cell r="BR106">
            <v>89.793836604500001</v>
          </cell>
          <cell r="BS106">
            <v>67.322167552499991</v>
          </cell>
          <cell r="BT106">
            <v>148.03835403699998</v>
          </cell>
          <cell r="BU106">
            <v>310.79873698649993</v>
          </cell>
          <cell r="BW106">
            <v>74.616131183999983</v>
          </cell>
          <cell r="BX106">
            <v>89.027349249999986</v>
          </cell>
          <cell r="BY106">
            <v>89.793836604500001</v>
          </cell>
          <cell r="BZ106">
            <v>67.322167552499991</v>
          </cell>
          <cell r="CA106">
            <v>148.03835403699998</v>
          </cell>
          <cell r="CB106">
            <v>310.79873698649993</v>
          </cell>
          <cell r="CD106">
            <v>0</v>
          </cell>
          <cell r="CE106">
            <v>0</v>
          </cell>
          <cell r="CF106">
            <v>0</v>
          </cell>
          <cell r="CG106">
            <v>0</v>
          </cell>
          <cell r="CH106">
            <v>0</v>
          </cell>
          <cell r="CI106">
            <v>0</v>
          </cell>
          <cell r="CK106">
            <v>63.781229309197805</v>
          </cell>
          <cell r="CL106">
            <v>14.939252837803568</v>
          </cell>
          <cell r="CM106">
            <v>38.674517579474617</v>
          </cell>
          <cell r="CN106">
            <v>24.310567936002254</v>
          </cell>
          <cell r="CO106">
            <v>22.033656371019358</v>
          </cell>
          <cell r="CP106">
            <v>252.75596364446756</v>
          </cell>
          <cell r="CR106">
            <v>0</v>
          </cell>
        </row>
        <row r="107">
          <cell r="A107" t="str">
            <v>Gannet B</v>
          </cell>
          <cell r="B107" t="str">
            <v>GANNET B</v>
          </cell>
          <cell r="C107" t="str">
            <v>Shell</v>
          </cell>
          <cell r="D107" t="str">
            <v>Simpson</v>
          </cell>
          <cell r="E107" t="str">
            <v>21/25-1</v>
          </cell>
          <cell r="H107">
            <v>0</v>
          </cell>
          <cell r="I107">
            <v>0</v>
          </cell>
          <cell r="K107">
            <v>0.69519000000000009</v>
          </cell>
          <cell r="L107">
            <v>1.9640649999999997</v>
          </cell>
          <cell r="M107">
            <v>1.257425</v>
          </cell>
          <cell r="N107">
            <v>0.37412499999999993</v>
          </cell>
          <cell r="O107">
            <v>0.24747000000000002</v>
          </cell>
          <cell r="P107">
            <v>5.0370000000000005E-2</v>
          </cell>
          <cell r="R107">
            <v>0</v>
          </cell>
          <cell r="S107">
            <v>0.72517688419898041</v>
          </cell>
          <cell r="T107">
            <v>0.72517688419898041</v>
          </cell>
          <cell r="U107">
            <v>0.59966147971672534</v>
          </cell>
          <cell r="V107">
            <v>0.39257652942337035</v>
          </cell>
          <cell r="W107">
            <v>0.23260780013916016</v>
          </cell>
          <cell r="X107">
            <v>0.17088698805101396</v>
          </cell>
          <cell r="Y107">
            <v>0.1366325082126999</v>
          </cell>
          <cell r="AA107">
            <v>2.9986884198980324E-2</v>
          </cell>
          <cell r="AB107">
            <v>-1.3644035202832745</v>
          </cell>
          <cell r="AC107">
            <v>-0.86484847057662972</v>
          </cell>
          <cell r="AD107">
            <v>-0.14151719986083977</v>
          </cell>
          <cell r="AE107">
            <v>-7.6583011948986063E-2</v>
          </cell>
          <cell r="AF107">
            <v>8.6262508212699901E-2</v>
          </cell>
          <cell r="AH107">
            <v>9.9209999999999994</v>
          </cell>
          <cell r="AI107">
            <v>9.9209999999999994</v>
          </cell>
          <cell r="AJ107">
            <v>9.9209999999999994</v>
          </cell>
          <cell r="AK107">
            <v>0</v>
          </cell>
          <cell r="AM107">
            <v>7.0072573329301488E-2</v>
          </cell>
          <cell r="AN107">
            <v>0.19797046668682591</v>
          </cell>
          <cell r="AO107">
            <v>0.1267437758290495</v>
          </cell>
          <cell r="AP107">
            <v>3.7710412256828946E-2</v>
          </cell>
          <cell r="AQ107">
            <v>2.4944058058663444E-2</v>
          </cell>
          <cell r="AR107">
            <v>5.0771091623828249E-3</v>
          </cell>
          <cell r="AT107">
            <v>7.3095140026104274E-2</v>
          </cell>
          <cell r="AU107">
            <v>7.3095140026104274E-2</v>
          </cell>
          <cell r="AV107">
            <v>6.044365282902181E-2</v>
          </cell>
          <cell r="AW107">
            <v>3.9570257980382058E-2</v>
          </cell>
          <cell r="AX107">
            <v>2.3446003441100711E-2</v>
          </cell>
          <cell r="AY107">
            <v>1.722477452383973E-2</v>
          </cell>
          <cell r="AZ107">
            <v>1.3772050016399548E-2</v>
          </cell>
          <cell r="BB107">
            <v>3.0225666968027864E-3</v>
          </cell>
          <cell r="BC107">
            <v>-0.1375268138578041</v>
          </cell>
          <cell r="BD107">
            <v>-8.7173517848667448E-2</v>
          </cell>
          <cell r="BE107">
            <v>-1.4264408815728234E-2</v>
          </cell>
          <cell r="BF107">
            <v>-7.7192835348237135E-3</v>
          </cell>
          <cell r="BG107">
            <v>8.6949408540167236E-3</v>
          </cell>
          <cell r="BI107">
            <v>0</v>
          </cell>
          <cell r="BJ107">
            <v>0</v>
          </cell>
          <cell r="BK107">
            <v>0</v>
          </cell>
          <cell r="BL107">
            <v>0</v>
          </cell>
          <cell r="BM107">
            <v>0</v>
          </cell>
          <cell r="BN107">
            <v>0</v>
          </cell>
          <cell r="BP107">
            <v>228.07464554699996</v>
          </cell>
          <cell r="BQ107">
            <v>166.35833518500002</v>
          </cell>
          <cell r="BR107">
            <v>151.419835917</v>
          </cell>
          <cell r="BS107">
            <v>122.35535077500001</v>
          </cell>
          <cell r="BT107">
            <v>80.718711506999981</v>
          </cell>
          <cell r="BU107">
            <v>16.519919093999999</v>
          </cell>
          <cell r="BW107">
            <v>228.07464554699996</v>
          </cell>
          <cell r="BX107">
            <v>166.35833518500002</v>
          </cell>
          <cell r="BY107">
            <v>151.419835917</v>
          </cell>
          <cell r="BZ107">
            <v>122.35535077500001</v>
          </cell>
          <cell r="CA107">
            <v>80.718711506999981</v>
          </cell>
          <cell r="CB107">
            <v>16.519919093999999</v>
          </cell>
          <cell r="CD107">
            <v>0</v>
          </cell>
          <cell r="CE107">
            <v>0</v>
          </cell>
          <cell r="CF107">
            <v>0</v>
          </cell>
          <cell r="CG107">
            <v>0</v>
          </cell>
          <cell r="CH107">
            <v>0</v>
          </cell>
          <cell r="CI107">
            <v>0</v>
          </cell>
          <cell r="CK107">
            <v>160.69088821052168</v>
          </cell>
          <cell r="CL107">
            <v>219.61428835542296</v>
          </cell>
          <cell r="CM107">
            <v>148.66736392803955</v>
          </cell>
          <cell r="CN107">
            <v>97.019944632751461</v>
          </cell>
          <cell r="CO107">
            <v>65.590220361785882</v>
          </cell>
          <cell r="CP107">
            <v>50.045697921615599</v>
          </cell>
          <cell r="CR107">
            <v>0</v>
          </cell>
        </row>
        <row r="108">
          <cell r="A108" t="str">
            <v>Gannet C</v>
          </cell>
          <cell r="B108" t="str">
            <v>GANNET C</v>
          </cell>
          <cell r="C108" t="str">
            <v>Shell</v>
          </cell>
          <cell r="D108" t="str">
            <v>Simpson</v>
          </cell>
          <cell r="E108" t="str">
            <v>21/30-6a</v>
          </cell>
          <cell r="F108" t="str">
            <v>Gannet fields have been declining for a while, and show natural decline. Gas blowdown captured in Gannet C</v>
          </cell>
          <cell r="H108">
            <v>0</v>
          </cell>
          <cell r="I108">
            <v>0</v>
          </cell>
          <cell r="K108">
            <v>2.6806799999999997</v>
          </cell>
          <cell r="L108">
            <v>3.5499900000000002</v>
          </cell>
          <cell r="M108">
            <v>4.7457300000000009</v>
          </cell>
          <cell r="N108">
            <v>3.6660600000000003</v>
          </cell>
          <cell r="O108">
            <v>2.6024499999999997</v>
          </cell>
          <cell r="P108">
            <v>0.97491499999999998</v>
          </cell>
          <cell r="R108">
            <v>0</v>
          </cell>
          <cell r="S108">
            <v>0.69087010404729843</v>
          </cell>
          <cell r="T108">
            <v>0.69087010404729843</v>
          </cell>
          <cell r="U108">
            <v>2.4613891483954387</v>
          </cell>
          <cell r="V108">
            <v>2.1255218775492857</v>
          </cell>
          <cell r="W108">
            <v>1.5818324253380776</v>
          </cell>
          <cell r="X108">
            <v>1.4926509517660989</v>
          </cell>
          <cell r="Y108">
            <v>1.6029465369203519</v>
          </cell>
          <cell r="AA108">
            <v>-1.9898098959527013</v>
          </cell>
          <cell r="AB108">
            <v>-1.0886008516045615</v>
          </cell>
          <cell r="AC108">
            <v>-2.6202081224507152</v>
          </cell>
          <cell r="AD108">
            <v>-2.0842275746619228</v>
          </cell>
          <cell r="AE108">
            <v>-1.1097990482339009</v>
          </cell>
          <cell r="AF108">
            <v>0.62803153692035196</v>
          </cell>
          <cell r="AH108">
            <v>7.6989999999999998</v>
          </cell>
          <cell r="AI108">
            <v>7.6989999999999998</v>
          </cell>
          <cell r="AJ108">
            <v>7.6989999999999998</v>
          </cell>
          <cell r="AK108">
            <v>0</v>
          </cell>
          <cell r="AM108">
            <v>0.34818547863358873</v>
          </cell>
          <cell r="AN108">
            <v>0.46109754513573192</v>
          </cell>
          <cell r="AO108">
            <v>0.61640862449668798</v>
          </cell>
          <cell r="AP108">
            <v>0.47617352902974419</v>
          </cell>
          <cell r="AQ108">
            <v>0.33802441875568251</v>
          </cell>
          <cell r="AR108">
            <v>0.12662878295882582</v>
          </cell>
          <cell r="AT108">
            <v>8.9735044037835887E-2</v>
          </cell>
          <cell r="AU108">
            <v>8.9735044037835887E-2</v>
          </cell>
          <cell r="AV108">
            <v>0.3197024481615065</v>
          </cell>
          <cell r="AW108">
            <v>0.27607765652023453</v>
          </cell>
          <cell r="AX108">
            <v>0.20545946555891384</v>
          </cell>
          <cell r="AY108">
            <v>0.19387595165165591</v>
          </cell>
          <cell r="AZ108">
            <v>0.20820191413434888</v>
          </cell>
          <cell r="BB108">
            <v>-0.25845043459575284</v>
          </cell>
          <cell r="BC108">
            <v>-0.14139509697422542</v>
          </cell>
          <cell r="BD108">
            <v>-0.34033096797645346</v>
          </cell>
          <cell r="BE108">
            <v>-0.27071406347083038</v>
          </cell>
          <cell r="BF108">
            <v>-0.1441484671040266</v>
          </cell>
          <cell r="BG108">
            <v>8.1573131175523061E-2</v>
          </cell>
          <cell r="BI108">
            <v>0</v>
          </cell>
          <cell r="BJ108">
            <v>0</v>
          </cell>
          <cell r="BK108">
            <v>0</v>
          </cell>
          <cell r="BL108">
            <v>0</v>
          </cell>
          <cell r="BM108">
            <v>0</v>
          </cell>
          <cell r="BN108">
            <v>0</v>
          </cell>
          <cell r="BP108">
            <v>30.457683080999995</v>
          </cell>
          <cell r="BQ108">
            <v>31.550081975999994</v>
          </cell>
          <cell r="BR108">
            <v>44.168512877999994</v>
          </cell>
          <cell r="BS108">
            <v>113.55475389299998</v>
          </cell>
          <cell r="BT108">
            <v>143.01348156899999</v>
          </cell>
          <cell r="BU108">
            <v>177.38555694299998</v>
          </cell>
          <cell r="BW108">
            <v>30.457683080999995</v>
          </cell>
          <cell r="BX108">
            <v>31.550081975999994</v>
          </cell>
          <cell r="BY108">
            <v>44.168512877999994</v>
          </cell>
          <cell r="BZ108">
            <v>113.55475389299998</v>
          </cell>
          <cell r="CA108">
            <v>143.01348156899999</v>
          </cell>
          <cell r="CB108">
            <v>177.38555694299998</v>
          </cell>
          <cell r="CD108">
            <v>0</v>
          </cell>
          <cell r="CE108">
            <v>0</v>
          </cell>
          <cell r="CF108">
            <v>0</v>
          </cell>
          <cell r="CG108">
            <v>0</v>
          </cell>
          <cell r="CH108">
            <v>0</v>
          </cell>
          <cell r="CI108">
            <v>0</v>
          </cell>
          <cell r="CK108">
            <v>31.077793942786215</v>
          </cell>
          <cell r="CL108">
            <v>51.042697208983896</v>
          </cell>
          <cell r="CM108">
            <v>42.125934970888132</v>
          </cell>
          <cell r="CN108">
            <v>29.674646333722116</v>
          </cell>
          <cell r="CO108">
            <v>19.263308774334668</v>
          </cell>
          <cell r="CP108">
            <v>14.656760535209653</v>
          </cell>
          <cell r="CR108">
            <v>0</v>
          </cell>
        </row>
        <row r="109">
          <cell r="A109" t="str">
            <v>Gannet D</v>
          </cell>
          <cell r="B109" t="str">
            <v>GANNET D</v>
          </cell>
          <cell r="C109" t="str">
            <v>Shell</v>
          </cell>
          <cell r="D109" t="str">
            <v>Simpson</v>
          </cell>
          <cell r="E109" t="str">
            <v>22/21-5z</v>
          </cell>
          <cell r="F109" t="str">
            <v>Gannet fields have been declining for a while, and show natural decline</v>
          </cell>
          <cell r="H109">
            <v>0</v>
          </cell>
          <cell r="I109">
            <v>0</v>
          </cell>
          <cell r="K109">
            <v>2.60717</v>
          </cell>
          <cell r="L109">
            <v>2.9919049999999991</v>
          </cell>
          <cell r="M109">
            <v>3.3284349999999998</v>
          </cell>
          <cell r="N109">
            <v>3.2116349999999998</v>
          </cell>
          <cell r="O109">
            <v>2.7714450000000004</v>
          </cell>
          <cell r="P109">
            <v>1.98122</v>
          </cell>
          <cell r="R109">
            <v>0</v>
          </cell>
          <cell r="S109">
            <v>1.6673035781254768</v>
          </cell>
          <cell r="T109">
            <v>1.6673035781254768</v>
          </cell>
          <cell r="U109">
            <v>1.7703229561113241</v>
          </cell>
          <cell r="V109">
            <v>1.9004891111930922</v>
          </cell>
          <cell r="W109">
            <v>2.704181067272359</v>
          </cell>
          <cell r="X109">
            <v>2.5898748539765828</v>
          </cell>
          <cell r="Y109">
            <v>2.1236649139374801</v>
          </cell>
          <cell r="AA109">
            <v>-0.93986642187452318</v>
          </cell>
          <cell r="AB109">
            <v>-1.2215820438886751</v>
          </cell>
          <cell r="AC109">
            <v>-1.4279458888069076</v>
          </cell>
          <cell r="AD109">
            <v>-0.50745393272764083</v>
          </cell>
          <cell r="AE109">
            <v>-0.18157014602341759</v>
          </cell>
          <cell r="AF109">
            <v>0.14244491393748016</v>
          </cell>
          <cell r="AH109">
            <v>8.1549999999999994</v>
          </cell>
          <cell r="AI109">
            <v>8.1549999999999994</v>
          </cell>
          <cell r="AJ109">
            <v>8.1549999999999994</v>
          </cell>
          <cell r="AK109">
            <v>0</v>
          </cell>
          <cell r="AM109">
            <v>0.31970202329858982</v>
          </cell>
          <cell r="AN109">
            <v>0.36687982832618016</v>
          </cell>
          <cell r="AO109">
            <v>0.40814653586756594</v>
          </cell>
          <cell r="AP109">
            <v>0.39382403433476393</v>
          </cell>
          <cell r="AQ109">
            <v>0.33984610668301662</v>
          </cell>
          <cell r="AR109">
            <v>0.2429454322501533</v>
          </cell>
          <cell r="AT109">
            <v>0.20445169566222893</v>
          </cell>
          <cell r="AU109">
            <v>0.20445169566222893</v>
          </cell>
          <cell r="AV109">
            <v>0.21708436003817586</v>
          </cell>
          <cell r="AW109">
            <v>0.23304587506966185</v>
          </cell>
          <cell r="AX109">
            <v>0.33159792363854801</v>
          </cell>
          <cell r="AY109">
            <v>0.31758122059798688</v>
          </cell>
          <cell r="AZ109">
            <v>0.26041261973482283</v>
          </cell>
          <cell r="BB109">
            <v>-0.11525032763636089</v>
          </cell>
          <cell r="BC109">
            <v>-0.1497954682880043</v>
          </cell>
          <cell r="BD109">
            <v>-0.1751006607979041</v>
          </cell>
          <cell r="BE109">
            <v>-6.2226110696215919E-2</v>
          </cell>
          <cell r="BF109">
            <v>-2.2264886085029745E-2</v>
          </cell>
          <cell r="BG109">
            <v>1.7467187484669522E-2</v>
          </cell>
          <cell r="BI109">
            <v>0</v>
          </cell>
          <cell r="BJ109">
            <v>0</v>
          </cell>
          <cell r="BK109">
            <v>0</v>
          </cell>
          <cell r="BL109">
            <v>0</v>
          </cell>
          <cell r="BM109">
            <v>0</v>
          </cell>
          <cell r="BN109">
            <v>0</v>
          </cell>
          <cell r="BP109">
            <v>24.388305920999997</v>
          </cell>
          <cell r="BQ109">
            <v>27.609436511999998</v>
          </cell>
          <cell r="BR109">
            <v>31.522938867000001</v>
          </cell>
          <cell r="BS109">
            <v>30.875953940999995</v>
          </cell>
          <cell r="BT109">
            <v>26.687015774999995</v>
          </cell>
          <cell r="BU109">
            <v>18.950784741</v>
          </cell>
          <cell r="BW109">
            <v>24.388305920999997</v>
          </cell>
          <cell r="BX109">
            <v>27.609436511999998</v>
          </cell>
          <cell r="BY109">
            <v>31.522938867000001</v>
          </cell>
          <cell r="BZ109">
            <v>30.875953940999995</v>
          </cell>
          <cell r="CA109">
            <v>26.687015774999995</v>
          </cell>
          <cell r="CB109">
            <v>18.950784741</v>
          </cell>
          <cell r="CD109">
            <v>0</v>
          </cell>
          <cell r="CE109">
            <v>0</v>
          </cell>
          <cell r="CF109">
            <v>0</v>
          </cell>
          <cell r="CG109">
            <v>0</v>
          </cell>
          <cell r="CH109">
            <v>0</v>
          </cell>
          <cell r="CI109">
            <v>0</v>
          </cell>
          <cell r="CK109">
            <v>9.995644633630512</v>
          </cell>
          <cell r="CL109">
            <v>14.836528985529899</v>
          </cell>
          <cell r="CM109">
            <v>19.201418751520155</v>
          </cell>
          <cell r="CN109">
            <v>26.269074146976472</v>
          </cell>
          <cell r="CO109">
            <v>29.261952328332423</v>
          </cell>
          <cell r="CP109">
            <v>25.442595118188855</v>
          </cell>
          <cell r="CR109">
            <v>0</v>
          </cell>
        </row>
        <row r="110">
          <cell r="A110" t="str">
            <v>Gannet E</v>
          </cell>
          <cell r="B110" t="str">
            <v>GANNET E</v>
          </cell>
          <cell r="C110" t="str">
            <v>Shell</v>
          </cell>
          <cell r="D110" t="str">
            <v>Simpson</v>
          </cell>
          <cell r="E110" t="str">
            <v>21/30-4</v>
          </cell>
          <cell r="H110">
            <v>0</v>
          </cell>
          <cell r="I110">
            <v>0</v>
          </cell>
          <cell r="K110">
            <v>3.8339099999999999</v>
          </cell>
          <cell r="L110">
            <v>3.0240250000000004</v>
          </cell>
          <cell r="M110">
            <v>4.0682900000000002</v>
          </cell>
          <cell r="N110">
            <v>3.0269449999999996</v>
          </cell>
          <cell r="O110">
            <v>1.7640450000000001</v>
          </cell>
          <cell r="P110">
            <v>1.1895349999999998</v>
          </cell>
          <cell r="R110">
            <v>0</v>
          </cell>
          <cell r="S110">
            <v>5.4892361226753525</v>
          </cell>
          <cell r="T110">
            <v>5.4892361226753525</v>
          </cell>
          <cell r="U110">
            <v>4.9899817356133296</v>
          </cell>
          <cell r="V110">
            <v>4.2206988721456531</v>
          </cell>
          <cell r="W110">
            <v>8.5914211601955994</v>
          </cell>
          <cell r="X110">
            <v>7.9144731788245872</v>
          </cell>
          <cell r="Y110">
            <v>5.9061704418327423</v>
          </cell>
          <cell r="AA110">
            <v>1.6553261226753526</v>
          </cell>
          <cell r="AB110">
            <v>1.9659567356133292</v>
          </cell>
          <cell r="AC110">
            <v>0.15240887214565291</v>
          </cell>
          <cell r="AD110">
            <v>5.5644761601955999</v>
          </cell>
          <cell r="AE110">
            <v>6.1504281788245869</v>
          </cell>
          <cell r="AF110">
            <v>4.716635441832743</v>
          </cell>
          <cell r="AH110">
            <v>6.7679999999999998</v>
          </cell>
          <cell r="AI110">
            <v>6.7717206774675986</v>
          </cell>
          <cell r="AJ110">
            <v>6.7717206774675986</v>
          </cell>
          <cell r="AK110">
            <v>-3.7206774675988541E-3</v>
          </cell>
          <cell r="AM110">
            <v>0.56616481727562284</v>
          </cell>
          <cell r="AN110">
            <v>0.44656670645944108</v>
          </cell>
          <cell r="AO110">
            <v>0.60077640436897162</v>
          </cell>
          <cell r="AP110">
            <v>0.44699791148680068</v>
          </cell>
          <cell r="AQ110">
            <v>0.26050173715370895</v>
          </cell>
          <cell r="AR110">
            <v>0.17566214802067809</v>
          </cell>
          <cell r="AT110">
            <v>0.81061171659669617</v>
          </cell>
          <cell r="AU110">
            <v>0.81061171659669617</v>
          </cell>
          <cell r="AV110">
            <v>0.73688534617458834</v>
          </cell>
          <cell r="AW110">
            <v>0.62328307282220274</v>
          </cell>
          <cell r="AX110">
            <v>1.2687205467264651</v>
          </cell>
          <cell r="AY110">
            <v>1.1687536382236516</v>
          </cell>
          <cell r="AZ110">
            <v>0.87218163937049098</v>
          </cell>
          <cell r="BB110">
            <v>0.24444689932107333</v>
          </cell>
          <cell r="BC110">
            <v>0.29031863971514726</v>
          </cell>
          <cell r="BD110">
            <v>2.2506668453231127E-2</v>
          </cell>
          <cell r="BE110">
            <v>0.82172263523966438</v>
          </cell>
          <cell r="BF110">
            <v>0.90825190106994269</v>
          </cell>
          <cell r="BG110">
            <v>0.69651949134981295</v>
          </cell>
          <cell r="BI110">
            <v>0</v>
          </cell>
          <cell r="BJ110">
            <v>0</v>
          </cell>
          <cell r="BK110">
            <v>0</v>
          </cell>
          <cell r="BL110">
            <v>0</v>
          </cell>
          <cell r="BM110">
            <v>0</v>
          </cell>
          <cell r="BN110">
            <v>0</v>
          </cell>
          <cell r="BP110">
            <v>4.7202311519999993</v>
          </cell>
          <cell r="BQ110">
            <v>3.6985823279999996</v>
          </cell>
          <cell r="BR110">
            <v>4.974753419999999</v>
          </cell>
          <cell r="BS110">
            <v>3.7114864289999989</v>
          </cell>
          <cell r="BT110">
            <v>2.1572097119999993</v>
          </cell>
          <cell r="BU110">
            <v>1.4541586919999998</v>
          </cell>
          <cell r="BW110">
            <v>4.7202311519999993</v>
          </cell>
          <cell r="BX110">
            <v>3.6985823279999996</v>
          </cell>
          <cell r="BY110">
            <v>4.974753419999999</v>
          </cell>
          <cell r="BZ110">
            <v>3.7114864289999989</v>
          </cell>
          <cell r="CA110">
            <v>2.1572097119999993</v>
          </cell>
          <cell r="CB110">
            <v>1.4541586919999998</v>
          </cell>
          <cell r="CD110">
            <v>0</v>
          </cell>
          <cell r="CE110">
            <v>0</v>
          </cell>
          <cell r="CF110">
            <v>0</v>
          </cell>
          <cell r="CG110">
            <v>0</v>
          </cell>
          <cell r="CH110">
            <v>0</v>
          </cell>
          <cell r="CI110">
            <v>0</v>
          </cell>
          <cell r="CK110">
            <v>6.9073961989046024</v>
          </cell>
          <cell r="CL110">
            <v>10.454933835107937</v>
          </cell>
          <cell r="CM110">
            <v>12.986431007559654</v>
          </cell>
          <cell r="CN110">
            <v>21.02572042344832</v>
          </cell>
          <cell r="CO110">
            <v>23.258571102263684</v>
          </cell>
          <cell r="CP110">
            <v>18.903893630571883</v>
          </cell>
          <cell r="CR110">
            <v>0</v>
          </cell>
        </row>
        <row r="111">
          <cell r="A111" t="str">
            <v>Gannet F</v>
          </cell>
          <cell r="B111" t="str">
            <v>GANNET F</v>
          </cell>
          <cell r="C111" t="str">
            <v>Shell</v>
          </cell>
          <cell r="D111" t="str">
            <v>Simpson</v>
          </cell>
          <cell r="E111" t="str">
            <v>21/30-1</v>
          </cell>
          <cell r="F111" t="str">
            <v>Gannnet F &amp; G are included with Gannet E due to shared infrastructure</v>
          </cell>
          <cell r="H111" t="str">
            <v>Gannet F &amp; G are included with Gannet E due to the shared infrastructure. Hence the zeros here</v>
          </cell>
          <cell r="I111">
            <v>0</v>
          </cell>
          <cell r="K111">
            <v>0.42170000000000002</v>
          </cell>
          <cell r="L111">
            <v>0.35076499999999994</v>
          </cell>
          <cell r="M111">
            <v>2.9645299999999999</v>
          </cell>
          <cell r="N111">
            <v>2.2728549999999998</v>
          </cell>
          <cell r="O111">
            <v>1.1541299999999999</v>
          </cell>
          <cell r="P111">
            <v>0.38069500000000001</v>
          </cell>
          <cell r="R111">
            <v>0</v>
          </cell>
          <cell r="S111">
            <v>0</v>
          </cell>
          <cell r="T111">
            <v>0</v>
          </cell>
          <cell r="U111">
            <v>0</v>
          </cell>
          <cell r="V111">
            <v>0</v>
          </cell>
          <cell r="W111">
            <v>0</v>
          </cell>
          <cell r="X111">
            <v>0</v>
          </cell>
          <cell r="Y111">
            <v>0</v>
          </cell>
          <cell r="AA111">
            <v>-0.42170000000000002</v>
          </cell>
          <cell r="AB111">
            <v>-0.35076499999999994</v>
          </cell>
          <cell r="AC111">
            <v>-2.9645299999999999</v>
          </cell>
          <cell r="AD111">
            <v>-2.2728549999999998</v>
          </cell>
          <cell r="AE111">
            <v>-1.1541299999999999</v>
          </cell>
          <cell r="AF111">
            <v>-0.38069500000000001</v>
          </cell>
          <cell r="AH111">
            <v>7.4969999999999999</v>
          </cell>
          <cell r="AI111">
            <v>7.5012455393701023</v>
          </cell>
          <cell r="AJ111">
            <v>7.5012455393701023</v>
          </cell>
          <cell r="AK111">
            <v>-4.2455393701024136E-3</v>
          </cell>
          <cell r="AM111">
            <v>5.621733054686958E-2</v>
          </cell>
          <cell r="AN111">
            <v>4.6760900994244022E-2</v>
          </cell>
          <cell r="AO111">
            <v>0.39520503420941727</v>
          </cell>
          <cell r="AP111">
            <v>0.30299701403866552</v>
          </cell>
          <cell r="AQ111">
            <v>0.15385844843267388</v>
          </cell>
          <cell r="AR111">
            <v>5.0750905033295025E-2</v>
          </cell>
          <cell r="AT111">
            <v>0</v>
          </cell>
          <cell r="AU111">
            <v>0</v>
          </cell>
          <cell r="AV111">
            <v>0</v>
          </cell>
          <cell r="AW111">
            <v>0</v>
          </cell>
          <cell r="AX111">
            <v>0</v>
          </cell>
          <cell r="AY111">
            <v>0</v>
          </cell>
          <cell r="AZ111">
            <v>0</v>
          </cell>
          <cell r="BB111">
            <v>-5.621733054686958E-2</v>
          </cell>
          <cell r="BC111">
            <v>-4.6760900994244022E-2</v>
          </cell>
          <cell r="BD111">
            <v>-0.39520503420941727</v>
          </cell>
          <cell r="BE111">
            <v>-0.30299701403866552</v>
          </cell>
          <cell r="BF111">
            <v>-0.15385844843267388</v>
          </cell>
          <cell r="BG111">
            <v>-5.0750905033295025E-2</v>
          </cell>
          <cell r="BI111">
            <v>0</v>
          </cell>
          <cell r="BJ111">
            <v>0</v>
          </cell>
          <cell r="BK111">
            <v>0</v>
          </cell>
          <cell r="BL111">
            <v>0</v>
          </cell>
          <cell r="BM111">
            <v>0</v>
          </cell>
          <cell r="BN111">
            <v>0</v>
          </cell>
          <cell r="BP111">
            <v>2.1616594019999997</v>
          </cell>
          <cell r="BQ111">
            <v>1.788330411</v>
          </cell>
          <cell r="BR111">
            <v>15.104027736000001</v>
          </cell>
          <cell r="BS111">
            <v>11.611021085999999</v>
          </cell>
          <cell r="BT111">
            <v>5.8798203659999997</v>
          </cell>
          <cell r="BU111">
            <v>1.9396198709999997</v>
          </cell>
          <cell r="BW111">
            <v>2.1616594019999997</v>
          </cell>
          <cell r="BX111">
            <v>1.788330411</v>
          </cell>
          <cell r="BY111">
            <v>15.104027736000001</v>
          </cell>
          <cell r="BZ111">
            <v>11.611021085999999</v>
          </cell>
          <cell r="CA111">
            <v>5.8798203659999997</v>
          </cell>
          <cell r="CB111">
            <v>1.9396198709999997</v>
          </cell>
          <cell r="CD111">
            <v>0</v>
          </cell>
          <cell r="CE111">
            <v>0</v>
          </cell>
          <cell r="CF111">
            <v>0</v>
          </cell>
          <cell r="CG111">
            <v>0</v>
          </cell>
          <cell r="CH111">
            <v>0</v>
          </cell>
          <cell r="CI111">
            <v>0</v>
          </cell>
          <cell r="CK111">
            <v>0</v>
          </cell>
          <cell r="CL111">
            <v>0</v>
          </cell>
          <cell r="CM111">
            <v>0</v>
          </cell>
          <cell r="CN111">
            <v>0</v>
          </cell>
          <cell r="CO111">
            <v>0</v>
          </cell>
          <cell r="CP111">
            <v>0</v>
          </cell>
          <cell r="CR111">
            <v>0</v>
          </cell>
        </row>
        <row r="112">
          <cell r="A112" t="str">
            <v>Gannet G</v>
          </cell>
          <cell r="B112" t="str">
            <v>GANNET G</v>
          </cell>
          <cell r="C112" t="str">
            <v>Shell</v>
          </cell>
          <cell r="D112" t="str">
            <v>Simpson</v>
          </cell>
          <cell r="E112" t="str">
            <v>22/21-9</v>
          </cell>
          <cell r="F112" t="str">
            <v>Gannet F &amp; G are included with Gannet E due to shared infrastructure</v>
          </cell>
          <cell r="H112" t="str">
            <v xml:space="preserve">Gannet G (and F) are included with Gannet E due to shared facilities. Hence the zeros here </v>
          </cell>
          <cell r="I112">
            <v>0</v>
          </cell>
          <cell r="K112">
            <v>0.79977999999999982</v>
          </cell>
          <cell r="L112">
            <v>0.68583500000000019</v>
          </cell>
          <cell r="M112">
            <v>1.8082099999999999</v>
          </cell>
          <cell r="N112">
            <v>1.6224250000000002</v>
          </cell>
          <cell r="O112">
            <v>0.466835</v>
          </cell>
          <cell r="P112">
            <v>9.1614999999999988E-2</v>
          </cell>
          <cell r="R112">
            <v>0</v>
          </cell>
          <cell r="S112">
            <v>0</v>
          </cell>
          <cell r="T112">
            <v>0</v>
          </cell>
          <cell r="U112">
            <v>0</v>
          </cell>
          <cell r="V112">
            <v>0</v>
          </cell>
          <cell r="W112">
            <v>0</v>
          </cell>
          <cell r="X112">
            <v>0</v>
          </cell>
          <cell r="Y112">
            <v>0</v>
          </cell>
          <cell r="AA112">
            <v>-0.79977999999999982</v>
          </cell>
          <cell r="AB112">
            <v>-0.68583500000000019</v>
          </cell>
          <cell r="AC112">
            <v>-1.8082099999999999</v>
          </cell>
          <cell r="AD112">
            <v>-1.6224250000000002</v>
          </cell>
          <cell r="AE112">
            <v>-0.466835</v>
          </cell>
          <cell r="AF112">
            <v>-9.1614999999999988E-2</v>
          </cell>
          <cell r="AH112">
            <v>7.8620000000000001</v>
          </cell>
          <cell r="AI112">
            <v>7.8620000000000001</v>
          </cell>
          <cell r="AJ112">
            <v>7.8620000000000001</v>
          </cell>
          <cell r="AK112">
            <v>0</v>
          </cell>
          <cell r="AM112">
            <v>0.10172729585347237</v>
          </cell>
          <cell r="AN112">
            <v>8.7234164334774891E-2</v>
          </cell>
          <cell r="AO112">
            <v>0.22999364029509028</v>
          </cell>
          <cell r="AP112">
            <v>0.20636288476214706</v>
          </cell>
          <cell r="AQ112">
            <v>5.9378656830323069E-2</v>
          </cell>
          <cell r="AR112">
            <v>1.1652887306028998E-2</v>
          </cell>
          <cell r="AT112">
            <v>0</v>
          </cell>
          <cell r="AU112">
            <v>0</v>
          </cell>
          <cell r="AV112">
            <v>0</v>
          </cell>
          <cell r="AW112">
            <v>0</v>
          </cell>
          <cell r="AX112">
            <v>0</v>
          </cell>
          <cell r="AY112">
            <v>0</v>
          </cell>
          <cell r="AZ112">
            <v>0</v>
          </cell>
          <cell r="BB112">
            <v>-0.10172729585347237</v>
          </cell>
          <cell r="BC112">
            <v>-8.7234164334774891E-2</v>
          </cell>
          <cell r="BD112">
            <v>-0.22999364029509028</v>
          </cell>
          <cell r="BE112">
            <v>-0.20636288476214706</v>
          </cell>
          <cell r="BF112">
            <v>-5.9378656830323069E-2</v>
          </cell>
          <cell r="BG112">
            <v>-1.1652887306028998E-2</v>
          </cell>
          <cell r="BI112">
            <v>0</v>
          </cell>
          <cell r="BJ112">
            <v>0</v>
          </cell>
          <cell r="BK112">
            <v>0</v>
          </cell>
          <cell r="BL112">
            <v>0</v>
          </cell>
          <cell r="BM112">
            <v>0</v>
          </cell>
          <cell r="BN112">
            <v>0</v>
          </cell>
          <cell r="BP112">
            <v>4.1021692109999996</v>
          </cell>
          <cell r="BQ112">
            <v>3.4956764640000002</v>
          </cell>
          <cell r="BR112">
            <v>9.2117482380000002</v>
          </cell>
          <cell r="BS112">
            <v>8.2875476249999984</v>
          </cell>
          <cell r="BT112">
            <v>2.3774693669999998</v>
          </cell>
          <cell r="BU112">
            <v>0.46743993449999999</v>
          </cell>
          <cell r="BW112">
            <v>4.1021692109999996</v>
          </cell>
          <cell r="BX112">
            <v>3.4956764640000002</v>
          </cell>
          <cell r="BY112">
            <v>9.2117482380000002</v>
          </cell>
          <cell r="BZ112">
            <v>8.2875476249999984</v>
          </cell>
          <cell r="CA112">
            <v>2.3774693669999998</v>
          </cell>
          <cell r="CB112">
            <v>0.46743993449999999</v>
          </cell>
          <cell r="CD112">
            <v>0</v>
          </cell>
          <cell r="CE112">
            <v>0</v>
          </cell>
          <cell r="CF112">
            <v>0</v>
          </cell>
          <cell r="CG112">
            <v>0</v>
          </cell>
          <cell r="CH112">
            <v>0</v>
          </cell>
          <cell r="CI112">
            <v>0</v>
          </cell>
          <cell r="CK112">
            <v>0</v>
          </cell>
          <cell r="CL112">
            <v>0</v>
          </cell>
          <cell r="CM112">
            <v>0</v>
          </cell>
          <cell r="CN112">
            <v>0</v>
          </cell>
          <cell r="CO112">
            <v>0</v>
          </cell>
          <cell r="CP112">
            <v>0</v>
          </cell>
          <cell r="CR112">
            <v>0</v>
          </cell>
        </row>
        <row r="113">
          <cell r="A113" t="str">
            <v>Glamis</v>
          </cell>
          <cell r="B113" t="str">
            <v>GLAMIS</v>
          </cell>
          <cell r="C113" t="str">
            <v>CNR</v>
          </cell>
          <cell r="D113" t="str">
            <v>Stephens</v>
          </cell>
          <cell r="E113" t="str">
            <v>16/21a-6</v>
          </cell>
          <cell r="H113">
            <v>0</v>
          </cell>
          <cell r="I113">
            <v>0</v>
          </cell>
          <cell r="K113">
            <v>7.7992482910115263E-2</v>
          </cell>
          <cell r="L113">
            <v>6.5909999999999982E-2</v>
          </cell>
          <cell r="M113">
            <v>6.2963000000000005E-2</v>
          </cell>
          <cell r="N113">
            <v>6.0181999999999999E-2</v>
          </cell>
          <cell r="O113">
            <v>5.7551000000000005E-2</v>
          </cell>
          <cell r="P113">
            <v>5.5192000000000005E-2</v>
          </cell>
          <cell r="R113">
            <v>0</v>
          </cell>
          <cell r="S113">
            <v>4.1174126710054448E-3</v>
          </cell>
          <cell r="T113">
            <v>4.1174126710054448E-3</v>
          </cell>
          <cell r="U113">
            <v>6.5909999999999982E-2</v>
          </cell>
          <cell r="V113">
            <v>6.2963000000000005E-2</v>
          </cell>
          <cell r="W113">
            <v>6.0181999999999999E-2</v>
          </cell>
          <cell r="X113">
            <v>5.7551000000000005E-2</v>
          </cell>
          <cell r="Y113">
            <v>5.5192000000000005E-2</v>
          </cell>
          <cell r="AA113">
            <v>-7.3875070239109816E-2</v>
          </cell>
          <cell r="AB113">
            <v>0</v>
          </cell>
          <cell r="AC113">
            <v>0</v>
          </cell>
          <cell r="AD113">
            <v>0</v>
          </cell>
          <cell r="AE113">
            <v>0</v>
          </cell>
          <cell r="AF113">
            <v>0</v>
          </cell>
          <cell r="AH113">
            <v>7.5220000000000002</v>
          </cell>
          <cell r="AI113">
            <v>7.5220000000000002</v>
          </cell>
          <cell r="AJ113">
            <v>7.5220000000000002</v>
          </cell>
          <cell r="AK113">
            <v>0</v>
          </cell>
          <cell r="AM113">
            <v>1.0368583210597615E-2</v>
          </cell>
          <cell r="AN113">
            <v>8.7622972613666545E-3</v>
          </cell>
          <cell r="AO113">
            <v>8.3705131613932473E-3</v>
          </cell>
          <cell r="AP113">
            <v>8.0007976601967554E-3</v>
          </cell>
          <cell r="AQ113">
            <v>7.6510236639191712E-3</v>
          </cell>
          <cell r="AR113">
            <v>7.3374102632278657E-3</v>
          </cell>
          <cell r="AT113">
            <v>5.4738270021343325E-4</v>
          </cell>
          <cell r="AU113">
            <v>5.4738270021343325E-4</v>
          </cell>
          <cell r="AV113">
            <v>8.7622972613666545E-3</v>
          </cell>
          <cell r="AW113">
            <v>8.3705131613932473E-3</v>
          </cell>
          <cell r="AX113">
            <v>8.0007976601967554E-3</v>
          </cell>
          <cell r="AY113">
            <v>7.6510236639191712E-3</v>
          </cell>
          <cell r="AZ113">
            <v>7.3374102632278657E-3</v>
          </cell>
          <cell r="BB113">
            <v>-9.8212005103841815E-3</v>
          </cell>
          <cell r="BC113">
            <v>0</v>
          </cell>
          <cell r="BD113">
            <v>0</v>
          </cell>
          <cell r="BE113">
            <v>0</v>
          </cell>
          <cell r="BF113">
            <v>0</v>
          </cell>
          <cell r="BG113">
            <v>0</v>
          </cell>
          <cell r="BI113">
            <v>0</v>
          </cell>
          <cell r="BJ113">
            <v>0</v>
          </cell>
          <cell r="BK113">
            <v>0</v>
          </cell>
          <cell r="BL113">
            <v>0</v>
          </cell>
          <cell r="BM113">
            <v>0</v>
          </cell>
          <cell r="BN113">
            <v>0</v>
          </cell>
          <cell r="BP113">
            <v>0</v>
          </cell>
          <cell r="BQ113">
            <v>0</v>
          </cell>
          <cell r="BR113">
            <v>0</v>
          </cell>
          <cell r="BS113">
            <v>0</v>
          </cell>
          <cell r="BT113">
            <v>0</v>
          </cell>
          <cell r="BU113">
            <v>0</v>
          </cell>
          <cell r="BW113">
            <v>0</v>
          </cell>
          <cell r="BX113">
            <v>0</v>
          </cell>
          <cell r="BY113">
            <v>0</v>
          </cell>
          <cell r="BZ113">
            <v>0</v>
          </cell>
          <cell r="CA113">
            <v>0</v>
          </cell>
          <cell r="CB113">
            <v>0</v>
          </cell>
          <cell r="CD113">
            <v>0</v>
          </cell>
          <cell r="CE113">
            <v>0</v>
          </cell>
          <cell r="CF113">
            <v>0</v>
          </cell>
          <cell r="CG113">
            <v>0</v>
          </cell>
          <cell r="CH113">
            <v>0</v>
          </cell>
          <cell r="CI113">
            <v>0</v>
          </cell>
          <cell r="CK113">
            <v>0</v>
          </cell>
          <cell r="CL113">
            <v>0</v>
          </cell>
          <cell r="CM113">
            <v>0</v>
          </cell>
          <cell r="CN113">
            <v>0</v>
          </cell>
          <cell r="CO113">
            <v>0</v>
          </cell>
          <cell r="CP113">
            <v>0</v>
          </cell>
          <cell r="CR113">
            <v>0</v>
          </cell>
        </row>
        <row r="114">
          <cell r="A114" t="str">
            <v>Glenelg</v>
          </cell>
          <cell r="B114" t="str">
            <v>GLENELG</v>
          </cell>
          <cell r="C114" t="str">
            <v>Total</v>
          </cell>
          <cell r="D114" t="str">
            <v>Simpson</v>
          </cell>
          <cell r="E114" t="str">
            <v>29/04d-4</v>
          </cell>
          <cell r="F114" t="str">
            <v>Changes due to Elgin PUQ ullage availability</v>
          </cell>
          <cell r="H114" t="str">
            <v>Changes due to Elgin PUQ ullage availability</v>
          </cell>
          <cell r="I114" t="str">
            <v>Changes due to Elgin PUQ ullage availability</v>
          </cell>
          <cell r="K114">
            <v>0</v>
          </cell>
          <cell r="L114">
            <v>1.4244515529391304</v>
          </cell>
          <cell r="M114">
            <v>3.1277938707666721</v>
          </cell>
          <cell r="N114">
            <v>3.6009358468029782</v>
          </cell>
          <cell r="O114">
            <v>2.2161709219574126</v>
          </cell>
          <cell r="P114">
            <v>1.4640451125289171</v>
          </cell>
          <cell r="R114">
            <v>0</v>
          </cell>
          <cell r="S114">
            <v>0</v>
          </cell>
          <cell r="T114">
            <v>0</v>
          </cell>
          <cell r="U114">
            <v>2.5304620175999997</v>
          </cell>
          <cell r="V114">
            <v>4.3807387734000001</v>
          </cell>
          <cell r="W114">
            <v>2.8151257859999994</v>
          </cell>
          <cell r="X114">
            <v>1.7973606684000001</v>
          </cell>
          <cell r="Y114">
            <v>1.2737851367999991</v>
          </cell>
          <cell r="AA114">
            <v>0</v>
          </cell>
          <cell r="AB114">
            <v>1.1060104646608693</v>
          </cell>
          <cell r="AC114">
            <v>1.2529449026333279</v>
          </cell>
          <cell r="AD114">
            <v>-0.78581006080297877</v>
          </cell>
          <cell r="AE114">
            <v>-0.41881025355741253</v>
          </cell>
          <cell r="AF114">
            <v>-0.19025997572891806</v>
          </cell>
          <cell r="AH114">
            <v>0</v>
          </cell>
          <cell r="AI114">
            <v>7.7990000000000004</v>
          </cell>
          <cell r="AJ114">
            <v>7.7990000000000004</v>
          </cell>
          <cell r="AK114"/>
          <cell r="AM114">
            <v>0</v>
          </cell>
          <cell r="AN114">
            <v>0.18264541004476603</v>
          </cell>
          <cell r="AO114">
            <v>0.40105063094841287</v>
          </cell>
          <cell r="AP114">
            <v>0.46171763646659547</v>
          </cell>
          <cell r="AQ114">
            <v>0.28416090805967592</v>
          </cell>
          <cell r="AR114">
            <v>0.18772215829323208</v>
          </cell>
          <cell r="AT114">
            <v>0</v>
          </cell>
          <cell r="AU114">
            <v>0</v>
          </cell>
          <cell r="AV114">
            <v>0.32445980479548653</v>
          </cell>
          <cell r="AW114">
            <v>0.56170518956276438</v>
          </cell>
          <cell r="AX114">
            <v>0.36095983921015506</v>
          </cell>
          <cell r="AY114">
            <v>0.23046040112834978</v>
          </cell>
          <cell r="AZ114">
            <v>0.16332672609308874</v>
          </cell>
          <cell r="BB114">
            <v>0</v>
          </cell>
          <cell r="BC114">
            <v>0.1418143947507205</v>
          </cell>
          <cell r="BD114">
            <v>0.16065455861435152</v>
          </cell>
          <cell r="BE114">
            <v>-0.10075779725644041</v>
          </cell>
          <cell r="BF114">
            <v>-5.3700506931326136E-2</v>
          </cell>
          <cell r="BG114">
            <v>-2.4395432200143341E-2</v>
          </cell>
          <cell r="BI114">
            <v>0</v>
          </cell>
          <cell r="BJ114">
            <v>0</v>
          </cell>
          <cell r="BK114">
            <v>0</v>
          </cell>
          <cell r="BL114">
            <v>0</v>
          </cell>
          <cell r="BM114">
            <v>0</v>
          </cell>
          <cell r="BN114">
            <v>0</v>
          </cell>
          <cell r="BP114">
            <v>0</v>
          </cell>
          <cell r="BQ114">
            <v>89.464500321245012</v>
          </cell>
          <cell r="BR114">
            <v>211.63350125739498</v>
          </cell>
          <cell r="BS114">
            <v>243.08849560589479</v>
          </cell>
          <cell r="BT114">
            <v>149.14335260004256</v>
          </cell>
          <cell r="BU114">
            <v>98.092732372789072</v>
          </cell>
          <cell r="BW114">
            <v>0</v>
          </cell>
          <cell r="BX114">
            <v>89.464500321245012</v>
          </cell>
          <cell r="BY114">
            <v>211.63350125739498</v>
          </cell>
          <cell r="BZ114">
            <v>243.08849560589479</v>
          </cell>
          <cell r="CA114">
            <v>149.14335260004256</v>
          </cell>
          <cell r="CB114">
            <v>98.092732372789072</v>
          </cell>
          <cell r="CD114">
            <v>0</v>
          </cell>
          <cell r="CE114">
            <v>0</v>
          </cell>
          <cell r="CF114">
            <v>0</v>
          </cell>
          <cell r="CG114">
            <v>0</v>
          </cell>
          <cell r="CH114">
            <v>0</v>
          </cell>
          <cell r="CI114">
            <v>0</v>
          </cell>
          <cell r="CK114">
            <v>0</v>
          </cell>
          <cell r="CL114">
            <v>163.99378288648509</v>
          </cell>
          <cell r="CM114">
            <v>283.90621196937957</v>
          </cell>
          <cell r="CN114">
            <v>182.44207633725335</v>
          </cell>
          <cell r="CO114">
            <v>116.48303339955289</v>
          </cell>
          <cell r="CP114">
            <v>82.550902018663336</v>
          </cell>
          <cell r="CR114">
            <v>0</v>
          </cell>
        </row>
        <row r="115">
          <cell r="A115" t="str">
            <v>Goldeneye</v>
          </cell>
          <cell r="B115" t="str">
            <v>GOLDENEYE</v>
          </cell>
          <cell r="C115" t="str">
            <v>Shell</v>
          </cell>
          <cell r="D115" t="str">
            <v>Stephens</v>
          </cell>
          <cell r="E115" t="str">
            <v>14/29a-3</v>
          </cell>
          <cell r="F115" t="str">
            <v>The July 2005 spreadsheet gives zeros for oil production - unlike their Jan 2005 spreadsheet which gave figures. I'm afraid I can't explain the change - Alison. In any case as Goldeneye liquids are taken out at St. Fergus as NGLs  recommend leaving out of</v>
          </cell>
          <cell r="H115" t="str">
            <v xml:space="preserve">The July 2005 spreadsheet gives zeros for oil production - unlike their Jan 2005 spreadsheet which gave figures. I'm afraid I can't explain the change. It is not clear if it has been absorbed in the other LNG and LPG vols that they now report - they used </v>
          </cell>
          <cell r="I115" t="str">
            <v>Figures calc from Shell spreadsheet. The monthly figures they  provided for 2005 seemed to be based on a constant rate throughout the year - which is odd !</v>
          </cell>
          <cell r="K115">
            <v>4.1626000000000003</v>
          </cell>
          <cell r="L115">
            <v>3.5392999999999999</v>
          </cell>
          <cell r="M115">
            <v>2.85</v>
          </cell>
          <cell r="N115">
            <v>1.93</v>
          </cell>
          <cell r="O115">
            <v>1.31</v>
          </cell>
          <cell r="P115">
            <v>0.82</v>
          </cell>
          <cell r="R115">
            <v>0</v>
          </cell>
          <cell r="S115">
            <v>0</v>
          </cell>
          <cell r="T115">
            <v>0</v>
          </cell>
          <cell r="U115">
            <v>0</v>
          </cell>
          <cell r="V115">
            <v>0</v>
          </cell>
          <cell r="W115">
            <v>0</v>
          </cell>
          <cell r="X115">
            <v>0</v>
          </cell>
          <cell r="Y115">
            <v>0</v>
          </cell>
          <cell r="AA115">
            <v>-4.1626000000000003</v>
          </cell>
          <cell r="AB115">
            <v>-3.5392999999999999</v>
          </cell>
          <cell r="AC115">
            <v>-2.85</v>
          </cell>
          <cell r="AD115">
            <v>-1.93</v>
          </cell>
          <cell r="AE115">
            <v>-1.31</v>
          </cell>
          <cell r="AF115">
            <v>-0.82</v>
          </cell>
          <cell r="AH115">
            <v>0</v>
          </cell>
          <cell r="AI115">
            <v>8.5</v>
          </cell>
          <cell r="AJ115">
            <v>8.5</v>
          </cell>
          <cell r="AK115"/>
          <cell r="AM115">
            <v>0.48971764705882359</v>
          </cell>
          <cell r="AN115">
            <v>0.41638823529411761</v>
          </cell>
          <cell r="AO115">
            <v>0.33529411764705885</v>
          </cell>
          <cell r="AP115">
            <v>0.22705882352941176</v>
          </cell>
          <cell r="AQ115">
            <v>0.15411764705882353</v>
          </cell>
          <cell r="AR115">
            <v>9.6470588235294114E-2</v>
          </cell>
          <cell r="AT115">
            <v>0</v>
          </cell>
          <cell r="AU115">
            <v>0</v>
          </cell>
          <cell r="AV115">
            <v>0</v>
          </cell>
          <cell r="AW115">
            <v>0</v>
          </cell>
          <cell r="AX115">
            <v>0</v>
          </cell>
          <cell r="AY115">
            <v>0</v>
          </cell>
          <cell r="AZ115">
            <v>0</v>
          </cell>
          <cell r="BB115">
            <v>-0.48971764705882359</v>
          </cell>
          <cell r="BC115">
            <v>-0.41638823529411761</v>
          </cell>
          <cell r="BD115">
            <v>-0.33529411764705885</v>
          </cell>
          <cell r="BE115">
            <v>-0.22705882352941176</v>
          </cell>
          <cell r="BF115">
            <v>-0.15411764705882353</v>
          </cell>
          <cell r="BG115">
            <v>-9.6470588235294114E-2</v>
          </cell>
          <cell r="BI115">
            <v>1220</v>
          </cell>
          <cell r="BJ115">
            <v>1220</v>
          </cell>
          <cell r="BK115">
            <v>1190</v>
          </cell>
          <cell r="BL115">
            <v>970</v>
          </cell>
          <cell r="BM115">
            <v>0</v>
          </cell>
          <cell r="BN115">
            <v>0</v>
          </cell>
          <cell r="BP115">
            <v>1099</v>
          </cell>
          <cell r="BQ115">
            <v>1093</v>
          </cell>
          <cell r="BR115">
            <v>1060</v>
          </cell>
          <cell r="BS115">
            <v>858</v>
          </cell>
          <cell r="BT115">
            <v>666</v>
          </cell>
          <cell r="BU115">
            <v>473</v>
          </cell>
          <cell r="BW115">
            <v>1220</v>
          </cell>
          <cell r="BX115">
            <v>1220</v>
          </cell>
          <cell r="BY115">
            <v>1190</v>
          </cell>
          <cell r="BZ115">
            <v>970</v>
          </cell>
          <cell r="CA115">
            <v>666</v>
          </cell>
          <cell r="CB115">
            <v>473</v>
          </cell>
          <cell r="CD115">
            <v>0</v>
          </cell>
          <cell r="CE115">
            <v>0</v>
          </cell>
          <cell r="CF115">
            <v>0</v>
          </cell>
          <cell r="CG115">
            <v>0</v>
          </cell>
          <cell r="CH115">
            <v>0</v>
          </cell>
          <cell r="CI115">
            <v>0</v>
          </cell>
          <cell r="CK115">
            <v>1254</v>
          </cell>
          <cell r="CL115">
            <v>1153</v>
          </cell>
          <cell r="CM115">
            <v>1045</v>
          </cell>
          <cell r="CN115">
            <v>840</v>
          </cell>
          <cell r="CO115">
            <v>654</v>
          </cell>
          <cell r="CP115">
            <v>497</v>
          </cell>
          <cell r="CR115">
            <v>0</v>
          </cell>
        </row>
        <row r="116">
          <cell r="A116" t="str">
            <v>Goosander</v>
          </cell>
          <cell r="B116" t="str">
            <v>GOOSANDER</v>
          </cell>
          <cell r="C116" t="str">
            <v>Venture</v>
          </cell>
          <cell r="D116" t="str">
            <v>Tomkinson</v>
          </cell>
          <cell r="E116" t="str">
            <v>21/12-3</v>
          </cell>
          <cell r="F116" t="str">
            <v>Estimated base case production prediction, revised production start up date, now Aug 06, previoulsy Dec 05. (NOTE, Jane Tomkinson:  Ignore this comment, carried over from Jan 05 TEF)</v>
          </cell>
          <cell r="G116" t="str">
            <v>NEW PROFILE FROM VENTURE (WAS INACTIVE WITH Shell)</v>
          </cell>
          <cell r="H116" t="str">
            <v>Estimated base case production prediction, revised production start up date, now Aug 06, previoulsy Dec 05. (NOTE, Jane Tomkinson:  Ignore this comment, carried over from Jan 05 TEF)</v>
          </cell>
          <cell r="I116" t="str">
            <v xml:space="preserve">Gas included in Kittiwake </v>
          </cell>
          <cell r="K116">
            <v>0</v>
          </cell>
          <cell r="L116">
            <v>1.4535</v>
          </cell>
          <cell r="M116">
            <v>3.2481332936249991</v>
          </cell>
          <cell r="N116">
            <v>2.9021493221666659</v>
          </cell>
          <cell r="O116">
            <v>1.6524259134166666</v>
          </cell>
          <cell r="P116">
            <v>1.054261474</v>
          </cell>
          <cell r="R116">
            <v>0</v>
          </cell>
          <cell r="S116">
            <v>0</v>
          </cell>
          <cell r="T116">
            <v>0</v>
          </cell>
          <cell r="U116">
            <v>1.4535</v>
          </cell>
          <cell r="V116">
            <v>3.2481332936249991</v>
          </cell>
          <cell r="W116">
            <v>2.9021493221666659</v>
          </cell>
          <cell r="X116">
            <v>1.6524259134166666</v>
          </cell>
          <cell r="Y116">
            <v>1.054261474</v>
          </cell>
          <cell r="AA116">
            <v>0</v>
          </cell>
          <cell r="AB116">
            <v>0</v>
          </cell>
          <cell r="AC116">
            <v>0</v>
          </cell>
          <cell r="AD116">
            <v>0</v>
          </cell>
          <cell r="AE116">
            <v>0</v>
          </cell>
          <cell r="AF116">
            <v>0</v>
          </cell>
          <cell r="AH116">
            <v>7.7</v>
          </cell>
          <cell r="AI116">
            <v>7.7</v>
          </cell>
          <cell r="AJ116">
            <v>7.7</v>
          </cell>
          <cell r="AK116">
            <v>0</v>
          </cell>
          <cell r="AM116">
            <v>0</v>
          </cell>
          <cell r="AN116">
            <v>0.18876623376623378</v>
          </cell>
          <cell r="AO116">
            <v>0.42183549267857129</v>
          </cell>
          <cell r="AP116">
            <v>0.37690250937229425</v>
          </cell>
          <cell r="AQ116">
            <v>0.21460076797619046</v>
          </cell>
          <cell r="AR116">
            <v>0.13691707454545454</v>
          </cell>
          <cell r="AT116">
            <v>0</v>
          </cell>
          <cell r="AU116">
            <v>0</v>
          </cell>
          <cell r="AV116">
            <v>0.18876623376623378</v>
          </cell>
          <cell r="AW116">
            <v>0.42183549267857129</v>
          </cell>
          <cell r="AX116">
            <v>0.37690250937229425</v>
          </cell>
          <cell r="AY116">
            <v>0.21460076797619046</v>
          </cell>
          <cell r="AZ116">
            <v>0.13691707454545454</v>
          </cell>
          <cell r="BB116">
            <v>0</v>
          </cell>
          <cell r="BC116">
            <v>0</v>
          </cell>
          <cell r="BD116">
            <v>0</v>
          </cell>
          <cell r="BE116">
            <v>0</v>
          </cell>
          <cell r="BF116">
            <v>0</v>
          </cell>
          <cell r="BG116">
            <v>0</v>
          </cell>
          <cell r="BI116">
            <v>0</v>
          </cell>
          <cell r="BJ116">
            <v>0</v>
          </cell>
          <cell r="BK116">
            <v>0</v>
          </cell>
          <cell r="BL116">
            <v>0</v>
          </cell>
          <cell r="BM116">
            <v>0</v>
          </cell>
          <cell r="BN116">
            <v>0</v>
          </cell>
          <cell r="BP116">
            <v>0</v>
          </cell>
          <cell r="BQ116">
            <v>0</v>
          </cell>
          <cell r="BR116">
            <v>0</v>
          </cell>
          <cell r="BS116">
            <v>0</v>
          </cell>
          <cell r="BT116">
            <v>0</v>
          </cell>
          <cell r="BU116">
            <v>0</v>
          </cell>
          <cell r="BW116">
            <v>0</v>
          </cell>
          <cell r="BX116">
            <v>0</v>
          </cell>
          <cell r="BY116">
            <v>0</v>
          </cell>
          <cell r="BZ116">
            <v>0</v>
          </cell>
          <cell r="CA116">
            <v>0</v>
          </cell>
          <cell r="CB116">
            <v>0</v>
          </cell>
          <cell r="CD116">
            <v>0</v>
          </cell>
          <cell r="CE116">
            <v>0</v>
          </cell>
          <cell r="CF116">
            <v>0</v>
          </cell>
          <cell r="CG116">
            <v>0</v>
          </cell>
          <cell r="CH116">
            <v>0</v>
          </cell>
          <cell r="CI116">
            <v>0</v>
          </cell>
          <cell r="CK116">
            <v>0</v>
          </cell>
          <cell r="CL116">
            <v>0</v>
          </cell>
          <cell r="CM116">
            <v>0</v>
          </cell>
          <cell r="CN116">
            <v>0</v>
          </cell>
          <cell r="CO116">
            <v>0</v>
          </cell>
          <cell r="CP116">
            <v>0</v>
          </cell>
          <cell r="CR116">
            <v>0</v>
          </cell>
        </row>
        <row r="117">
          <cell r="A117" t="str">
            <v>Grant</v>
          </cell>
          <cell r="B117" t="str">
            <v>GRANT</v>
          </cell>
          <cell r="C117" t="str">
            <v>Total</v>
          </cell>
          <cell r="D117" t="str">
            <v>Cranfield</v>
          </cell>
          <cell r="E117" t="str">
            <v>3/14a-4</v>
          </cell>
          <cell r="F117" t="str">
            <v>Updated model reflecting better field performance</v>
          </cell>
          <cell r="H117">
            <v>0</v>
          </cell>
          <cell r="I117" t="str">
            <v>Updated model reflecting better field performance</v>
          </cell>
          <cell r="K117">
            <v>0.63201270622641526</v>
          </cell>
          <cell r="L117">
            <v>0.77107308735849067</v>
          </cell>
          <cell r="M117">
            <v>0.64473684210526305</v>
          </cell>
          <cell r="N117">
            <v>0.50571428571428567</v>
          </cell>
          <cell r="O117">
            <v>0.40511278195488726</v>
          </cell>
          <cell r="P117">
            <v>0.38872180451127819</v>
          </cell>
          <cell r="R117">
            <v>0.87738500009999998</v>
          </cell>
          <cell r="S117">
            <v>0.87738500009999998</v>
          </cell>
          <cell r="T117">
            <v>0.90445369160246858</v>
          </cell>
          <cell r="U117">
            <v>0.88787479570354433</v>
          </cell>
          <cell r="V117">
            <v>0.63020319470092312</v>
          </cell>
          <cell r="W117">
            <v>0.46318841197395799</v>
          </cell>
          <cell r="X117">
            <v>0.37104656017182364</v>
          </cell>
          <cell r="Y117">
            <v>0.3555317056486309</v>
          </cell>
          <cell r="AA117">
            <v>0.27244098537605332</v>
          </cell>
          <cell r="AB117">
            <v>0.11680170834505366</v>
          </cell>
          <cell r="AC117">
            <v>-1.4533647404339933E-2</v>
          </cell>
          <cell r="AD117">
            <v>-4.252587374032768E-2</v>
          </cell>
          <cell r="AE117">
            <v>-3.4066221783063622E-2</v>
          </cell>
          <cell r="AF117">
            <v>-3.3190098862647288E-2</v>
          </cell>
          <cell r="AH117">
            <v>8.423</v>
          </cell>
          <cell r="AI117">
            <v>8.423</v>
          </cell>
          <cell r="AJ117">
            <v>8.423</v>
          </cell>
          <cell r="AK117">
            <v>0</v>
          </cell>
          <cell r="AM117">
            <v>7.5034157215530722E-2</v>
          </cell>
          <cell r="AN117">
            <v>9.154375962940646E-2</v>
          </cell>
          <cell r="AO117">
            <v>7.6544799015227719E-2</v>
          </cell>
          <cell r="AP117">
            <v>6.0039687250894654E-2</v>
          </cell>
          <cell r="AQ117">
            <v>4.8096020652367004E-2</v>
          </cell>
          <cell r="AR117">
            <v>4.6150042088481322E-2</v>
          </cell>
          <cell r="AT117">
            <v>0.1041653805176303</v>
          </cell>
          <cell r="AU117">
            <v>0.10737904447375858</v>
          </cell>
          <cell r="AV117">
            <v>0.10541075575252812</v>
          </cell>
          <cell r="AW117">
            <v>7.4819327401273075E-2</v>
          </cell>
          <cell r="AX117">
            <v>5.4990907274600258E-2</v>
          </cell>
          <cell r="AY117">
            <v>4.4051592089733305E-2</v>
          </cell>
          <cell r="AZ117">
            <v>4.22096290690527E-2</v>
          </cell>
          <cell r="BB117">
            <v>3.2344887258227858E-2</v>
          </cell>
          <cell r="BC117">
            <v>1.3866996123121658E-2</v>
          </cell>
          <cell r="BD117">
            <v>-1.7254716139546433E-3</v>
          </cell>
          <cell r="BE117">
            <v>-5.0487799762943958E-3</v>
          </cell>
          <cell r="BF117">
            <v>-4.0444285626336993E-3</v>
          </cell>
          <cell r="BG117">
            <v>-3.9404130194286222E-3</v>
          </cell>
          <cell r="BI117">
            <v>144.99883861820004</v>
          </cell>
          <cell r="BJ117">
            <v>193.70324838200006</v>
          </cell>
          <cell r="BK117">
            <v>162.66296904060002</v>
          </cell>
          <cell r="BL117">
            <v>141.94983804960003</v>
          </cell>
          <cell r="BM117">
            <v>124.50027974440002</v>
          </cell>
          <cell r="BN117">
            <v>131.85802686000002</v>
          </cell>
          <cell r="BP117">
            <v>0</v>
          </cell>
          <cell r="BQ117">
            <v>0</v>
          </cell>
          <cell r="BR117">
            <v>0</v>
          </cell>
          <cell r="BS117">
            <v>0</v>
          </cell>
          <cell r="BT117">
            <v>0</v>
          </cell>
          <cell r="BU117">
            <v>0</v>
          </cell>
          <cell r="BW117">
            <v>144.99883861820004</v>
          </cell>
          <cell r="BX117">
            <v>193.70324838200006</v>
          </cell>
          <cell r="BY117">
            <v>162.66296904060002</v>
          </cell>
          <cell r="BZ117">
            <v>141.94983804960003</v>
          </cell>
          <cell r="CA117">
            <v>124.50027974440002</v>
          </cell>
          <cell r="CB117">
            <v>131.85802686000002</v>
          </cell>
          <cell r="CD117">
            <v>0</v>
          </cell>
          <cell r="CE117">
            <v>0</v>
          </cell>
          <cell r="CF117">
            <v>0</v>
          </cell>
          <cell r="CG117">
            <v>0</v>
          </cell>
          <cell r="CH117">
            <v>0</v>
          </cell>
          <cell r="CI117">
            <v>0</v>
          </cell>
          <cell r="CK117">
            <v>167.16147034747132</v>
          </cell>
          <cell r="CL117">
            <v>212.67214927227712</v>
          </cell>
          <cell r="CM117">
            <v>198.25671118686049</v>
          </cell>
          <cell r="CN117">
            <v>148.06242186143589</v>
          </cell>
          <cell r="CO117">
            <v>129.86145806620087</v>
          </cell>
          <cell r="CP117">
            <v>135.4113775497232</v>
          </cell>
          <cell r="CR117">
            <v>128.11338062656731</v>
          </cell>
        </row>
        <row r="118">
          <cell r="A118" t="str">
            <v>Grouse</v>
          </cell>
          <cell r="B118" t="str">
            <v>GROUSE</v>
          </cell>
          <cell r="C118" t="str">
            <v>Venture</v>
          </cell>
          <cell r="D118" t="str">
            <v>Tomkinson</v>
          </cell>
          <cell r="E118" t="str">
            <v>21/19-1a</v>
          </cell>
          <cell r="F118" t="str">
            <v>Estimated base case production prediction, revised production start up date, now June 08, previously Sept 08.</v>
          </cell>
          <cell r="G118" t="str">
            <v>NEW PROFILE FROM VENTURE (WAS INACTIVE WITH Shell) discounted</v>
          </cell>
          <cell r="H118" t="str">
            <v>Estimated base case production prediction, revised production start up date, now June 08, previously Sept 08.</v>
          </cell>
          <cell r="I118" t="str">
            <v xml:space="preserve">Gas included in Kittiwake </v>
          </cell>
          <cell r="K118">
            <v>0</v>
          </cell>
          <cell r="L118">
            <v>0</v>
          </cell>
          <cell r="M118">
            <v>0</v>
          </cell>
          <cell r="N118">
            <v>0.85490236946250009</v>
          </cell>
          <cell r="O118">
            <v>1.3515131730833332</v>
          </cell>
          <cell r="P118">
            <v>1.0288570241435833</v>
          </cell>
          <cell r="R118">
            <v>0</v>
          </cell>
          <cell r="S118">
            <v>0</v>
          </cell>
          <cell r="T118">
            <v>0</v>
          </cell>
          <cell r="U118">
            <v>0</v>
          </cell>
          <cell r="V118">
            <v>0</v>
          </cell>
          <cell r="W118">
            <v>2.0300474704583333</v>
          </cell>
          <cell r="X118">
            <v>1.4206936686041665</v>
          </cell>
          <cell r="Y118">
            <v>1.0082012267083333</v>
          </cell>
          <cell r="AA118">
            <v>0</v>
          </cell>
          <cell r="AB118">
            <v>0</v>
          </cell>
          <cell r="AC118">
            <v>0</v>
          </cell>
          <cell r="AD118">
            <v>1.1751451009958331</v>
          </cell>
          <cell r="AE118">
            <v>6.9180495520833274E-2</v>
          </cell>
          <cell r="AF118">
            <v>-2.0655797435249923E-2</v>
          </cell>
          <cell r="AH118">
            <v>7.7</v>
          </cell>
          <cell r="AI118">
            <v>7.7</v>
          </cell>
          <cell r="AJ118">
            <v>7.7</v>
          </cell>
          <cell r="AK118">
            <v>0</v>
          </cell>
          <cell r="AM118">
            <v>0</v>
          </cell>
          <cell r="AN118">
            <v>0</v>
          </cell>
          <cell r="AO118">
            <v>0</v>
          </cell>
          <cell r="AP118">
            <v>0.11102628174837663</v>
          </cell>
          <cell r="AQ118">
            <v>0.17552119130952379</v>
          </cell>
          <cell r="AR118">
            <v>0.13361779534332249</v>
          </cell>
          <cell r="AT118">
            <v>0</v>
          </cell>
          <cell r="AU118">
            <v>0</v>
          </cell>
          <cell r="AV118">
            <v>0</v>
          </cell>
          <cell r="AW118">
            <v>0</v>
          </cell>
          <cell r="AX118">
            <v>0.26364252863095239</v>
          </cell>
          <cell r="AY118">
            <v>0.18450567124729433</v>
          </cell>
          <cell r="AZ118">
            <v>0.13093522424783549</v>
          </cell>
          <cell r="BB118">
            <v>0</v>
          </cell>
          <cell r="BC118">
            <v>0</v>
          </cell>
          <cell r="BD118">
            <v>0</v>
          </cell>
          <cell r="BE118">
            <v>0.15261624688257575</v>
          </cell>
          <cell r="BF118">
            <v>8.9844799377705453E-3</v>
          </cell>
          <cell r="BG118">
            <v>-2.6825710954870019E-3</v>
          </cell>
          <cell r="BI118">
            <v>0</v>
          </cell>
          <cell r="BJ118">
            <v>0</v>
          </cell>
          <cell r="BK118">
            <v>0</v>
          </cell>
          <cell r="BL118">
            <v>0</v>
          </cell>
          <cell r="BM118">
            <v>0</v>
          </cell>
          <cell r="BN118">
            <v>0</v>
          </cell>
          <cell r="BP118">
            <v>0</v>
          </cell>
          <cell r="BQ118">
            <v>0</v>
          </cell>
          <cell r="BR118">
            <v>0</v>
          </cell>
          <cell r="BS118">
            <v>0</v>
          </cell>
          <cell r="BT118">
            <v>0</v>
          </cell>
          <cell r="BU118">
            <v>0</v>
          </cell>
          <cell r="BW118">
            <v>0</v>
          </cell>
          <cell r="BX118">
            <v>0</v>
          </cell>
          <cell r="BY118">
            <v>0</v>
          </cell>
          <cell r="BZ118">
            <v>0</v>
          </cell>
          <cell r="CA118">
            <v>0</v>
          </cell>
          <cell r="CB118">
            <v>0</v>
          </cell>
          <cell r="CD118">
            <v>0</v>
          </cell>
          <cell r="CE118">
            <v>0</v>
          </cell>
          <cell r="CF118">
            <v>0</v>
          </cell>
          <cell r="CG118">
            <v>0</v>
          </cell>
          <cell r="CH118">
            <v>0</v>
          </cell>
          <cell r="CI118">
            <v>0</v>
          </cell>
          <cell r="CK118">
            <v>0</v>
          </cell>
          <cell r="CL118">
            <v>0</v>
          </cell>
          <cell r="CM118">
            <v>0</v>
          </cell>
          <cell r="CN118">
            <v>0</v>
          </cell>
          <cell r="CO118">
            <v>0</v>
          </cell>
          <cell r="CP118">
            <v>0</v>
          </cell>
          <cell r="CR118">
            <v>0</v>
          </cell>
        </row>
        <row r="119">
          <cell r="A119" t="str">
            <v>Gryphon</v>
          </cell>
          <cell r="B119" t="str">
            <v xml:space="preserve">GRYPHON </v>
          </cell>
          <cell r="C119" t="str">
            <v>Kerr McGee</v>
          </cell>
          <cell r="D119" t="str">
            <v>Carr</v>
          </cell>
          <cell r="E119" t="str">
            <v>9/18b</v>
          </cell>
          <cell r="F119" t="str">
            <v>year2007 - Field S/D for 3 months - FPSO needs to dry dock. Note: the Jan05 forecast was Andy's version 1 forecast</v>
          </cell>
          <cell r="G119" t="str">
            <v>DTI figs</v>
          </cell>
          <cell r="H119" t="str">
            <v>year2007 - Field S/D for 3 months - FPSO needs to dry dock</v>
          </cell>
          <cell r="I119">
            <v>0</v>
          </cell>
          <cell r="K119">
            <v>8.4331918820597611</v>
          </cell>
          <cell r="L119">
            <v>8.9850736730146465</v>
          </cell>
          <cell r="M119">
            <v>5.9501011695071639</v>
          </cell>
          <cell r="N119">
            <v>4.0176748453798981</v>
          </cell>
          <cell r="O119">
            <v>2.8989419291581107</v>
          </cell>
          <cell r="P119">
            <v>2.221684668891136</v>
          </cell>
          <cell r="R119">
            <v>3.94</v>
          </cell>
          <cell r="S119">
            <v>3.94</v>
          </cell>
          <cell r="T119">
            <v>6.8294068955340812</v>
          </cell>
          <cell r="U119">
            <v>5.912200238460561</v>
          </cell>
          <cell r="V119">
            <v>3.9747597948994584</v>
          </cell>
          <cell r="W119">
            <v>4.0278641417620094</v>
          </cell>
          <cell r="X119">
            <v>2.701367639321318</v>
          </cell>
          <cell r="Y119">
            <v>2.3928438165160446</v>
          </cell>
          <cell r="AA119">
            <v>-1.6037849865256799</v>
          </cell>
          <cell r="AB119">
            <v>-3.0728734345540856</v>
          </cell>
          <cell r="AC119">
            <v>-1.9753413746077055</v>
          </cell>
          <cell r="AD119">
            <v>1.0189296382111301E-2</v>
          </cell>
          <cell r="AE119">
            <v>-0.1975742898367927</v>
          </cell>
          <cell r="AF119">
            <v>0.17115914762490858</v>
          </cell>
          <cell r="AH119">
            <v>6.8049999999999997</v>
          </cell>
          <cell r="AI119">
            <v>6.8049999999999997</v>
          </cell>
          <cell r="AJ119">
            <v>6.8049999999999997</v>
          </cell>
          <cell r="AK119">
            <v>0</v>
          </cell>
          <cell r="AM119">
            <v>1.2392640532049612</v>
          </cell>
          <cell r="AN119">
            <v>1.3203635081579201</v>
          </cell>
          <cell r="AO119">
            <v>0.87437195731185369</v>
          </cell>
          <cell r="AP119">
            <v>0.59040041813077127</v>
          </cell>
          <cell r="AQ119">
            <v>0.42600175299898763</v>
          </cell>
          <cell r="AR119">
            <v>0.32647827610450197</v>
          </cell>
          <cell r="AT119">
            <v>0.57898603967670836</v>
          </cell>
          <cell r="AU119">
            <v>1.0035866121284469</v>
          </cell>
          <cell r="AV119">
            <v>0.86880238625430728</v>
          </cell>
          <cell r="AW119">
            <v>0.58409401835407182</v>
          </cell>
          <cell r="AX119">
            <v>0.59189774309507859</v>
          </cell>
          <cell r="AY119">
            <v>0.39696805868057577</v>
          </cell>
          <cell r="AZ119">
            <v>0.35163024489581846</v>
          </cell>
          <cell r="BB119">
            <v>-0.23567744107651434</v>
          </cell>
          <cell r="BC119">
            <v>-0.45156112190361286</v>
          </cell>
          <cell r="BD119">
            <v>-0.29027793895778187</v>
          </cell>
          <cell r="BE119">
            <v>1.4973249643073228E-3</v>
          </cell>
          <cell r="BF119">
            <v>-2.9033694318411851E-2</v>
          </cell>
          <cell r="BG119">
            <v>2.5151968791316481E-2</v>
          </cell>
          <cell r="BI119">
            <v>0</v>
          </cell>
          <cell r="BJ119">
            <v>0</v>
          </cell>
          <cell r="BK119">
            <v>0</v>
          </cell>
          <cell r="BL119">
            <v>0</v>
          </cell>
          <cell r="BM119">
            <v>0</v>
          </cell>
          <cell r="BN119">
            <v>0</v>
          </cell>
          <cell r="BP119">
            <v>0</v>
          </cell>
          <cell r="BQ119">
            <v>0</v>
          </cell>
          <cell r="BR119">
            <v>0</v>
          </cell>
          <cell r="BS119">
            <v>0</v>
          </cell>
          <cell r="BT119">
            <v>0</v>
          </cell>
          <cell r="BU119">
            <v>0</v>
          </cell>
          <cell r="BW119">
            <v>0</v>
          </cell>
          <cell r="BX119">
            <v>0</v>
          </cell>
          <cell r="BY119">
            <v>0</v>
          </cell>
          <cell r="BZ119">
            <v>0</v>
          </cell>
          <cell r="CA119">
            <v>0</v>
          </cell>
          <cell r="CB119">
            <v>0</v>
          </cell>
          <cell r="CD119">
            <v>0</v>
          </cell>
          <cell r="CE119">
            <v>0</v>
          </cell>
          <cell r="CF119">
            <v>0</v>
          </cell>
          <cell r="CG119">
            <v>0</v>
          </cell>
          <cell r="CH119">
            <v>0</v>
          </cell>
          <cell r="CI119">
            <v>0</v>
          </cell>
          <cell r="CK119">
            <v>0</v>
          </cell>
          <cell r="CL119">
            <v>0</v>
          </cell>
          <cell r="CM119">
            <v>0</v>
          </cell>
          <cell r="CN119">
            <v>0</v>
          </cell>
          <cell r="CO119">
            <v>0</v>
          </cell>
          <cell r="CP119">
            <v>0</v>
          </cell>
          <cell r="CR119">
            <v>0</v>
          </cell>
        </row>
        <row r="120">
          <cell r="A120" t="str">
            <v>Guillemot A</v>
          </cell>
          <cell r="B120" t="str">
            <v>GUILLEMOT A</v>
          </cell>
          <cell r="C120" t="str">
            <v>Shell</v>
          </cell>
          <cell r="D120" t="str">
            <v>Simpson</v>
          </cell>
          <cell r="E120" t="str">
            <v>21/25-2</v>
          </cell>
          <cell r="H120">
            <v>0</v>
          </cell>
          <cell r="I120">
            <v>0</v>
          </cell>
          <cell r="K120">
            <v>1.99519</v>
          </cell>
          <cell r="L120">
            <v>1.6647649999999998</v>
          </cell>
          <cell r="M120">
            <v>1.3559749999999999</v>
          </cell>
          <cell r="N120">
            <v>1.1110599999999999</v>
          </cell>
          <cell r="O120">
            <v>0.91797499999999999</v>
          </cell>
          <cell r="P120">
            <v>0.76212000000000002</v>
          </cell>
          <cell r="R120">
            <v>0</v>
          </cell>
          <cell r="S120">
            <v>2.2539329852459331</v>
          </cell>
          <cell r="T120">
            <v>2.2539329852459331</v>
          </cell>
          <cell r="U120">
            <v>2.2443167787410117</v>
          </cell>
          <cell r="V120">
            <v>1.8684088612565852</v>
          </cell>
          <cell r="W120">
            <v>1.7404063036451911</v>
          </cell>
          <cell r="X120">
            <v>1.4529419590862656</v>
          </cell>
          <cell r="Y120">
            <v>1.2562768489924241</v>
          </cell>
          <cell r="AA120">
            <v>0.25874298524593309</v>
          </cell>
          <cell r="AB120">
            <v>0.57955177874101182</v>
          </cell>
          <cell r="AC120">
            <v>0.5124338612565853</v>
          </cell>
          <cell r="AD120">
            <v>0.62934630364519117</v>
          </cell>
          <cell r="AE120">
            <v>0.53496695908626557</v>
          </cell>
          <cell r="AF120">
            <v>0.49415684899242407</v>
          </cell>
          <cell r="AH120">
            <v>7.5119999999999996</v>
          </cell>
          <cell r="AI120">
            <v>7.5119999999999996</v>
          </cell>
          <cell r="AJ120">
            <v>7.5119999999999996</v>
          </cell>
          <cell r="AK120">
            <v>0</v>
          </cell>
          <cell r="AM120">
            <v>0.26560037273695425</v>
          </cell>
          <cell r="AN120">
            <v>0.22161408413205536</v>
          </cell>
          <cell r="AO120">
            <v>0.1805078541001065</v>
          </cell>
          <cell r="AP120">
            <v>0.14790468583599575</v>
          </cell>
          <cell r="AQ120">
            <v>0.12220114483493079</v>
          </cell>
          <cell r="AR120">
            <v>0.10145367412140575</v>
          </cell>
          <cell r="AT120">
            <v>0.30004432710941603</v>
          </cell>
          <cell r="AU120">
            <v>0.30004432710941603</v>
          </cell>
          <cell r="AV120">
            <v>0.29876421442239243</v>
          </cell>
          <cell r="AW120">
            <v>0.24872322434193095</v>
          </cell>
          <cell r="AX120">
            <v>0.23168348025095731</v>
          </cell>
          <cell r="AY120">
            <v>0.19341612873885325</v>
          </cell>
          <cell r="AZ120">
            <v>0.1672360022620373</v>
          </cell>
          <cell r="BB120">
            <v>3.4443954372461782E-2</v>
          </cell>
          <cell r="BC120">
            <v>7.7150130290337071E-2</v>
          </cell>
          <cell r="BD120">
            <v>6.8215370241824447E-2</v>
          </cell>
          <cell r="BE120">
            <v>8.3778794414961555E-2</v>
          </cell>
          <cell r="BF120">
            <v>7.121498390392246E-2</v>
          </cell>
          <cell r="BG120">
            <v>6.5782328140631549E-2</v>
          </cell>
          <cell r="BI120">
            <v>0</v>
          </cell>
          <cell r="BJ120">
            <v>0</v>
          </cell>
          <cell r="BK120">
            <v>0</v>
          </cell>
          <cell r="BL120">
            <v>0</v>
          </cell>
          <cell r="BM120">
            <v>0</v>
          </cell>
          <cell r="BN120">
            <v>0</v>
          </cell>
          <cell r="BP120">
            <v>3.8669395275000005</v>
          </cell>
          <cell r="BQ120">
            <v>2.2359692250000003</v>
          </cell>
          <cell r="BR120">
            <v>1.0030872599999998</v>
          </cell>
          <cell r="BS120">
            <v>0.22836444749999998</v>
          </cell>
          <cell r="BT120">
            <v>0.17401466249999997</v>
          </cell>
          <cell r="BU120">
            <v>0.13301394750000001</v>
          </cell>
          <cell r="BW120">
            <v>3.8669395275000005</v>
          </cell>
          <cell r="BX120">
            <v>2.2359692250000003</v>
          </cell>
          <cell r="BY120">
            <v>1.0030872599999998</v>
          </cell>
          <cell r="BZ120">
            <v>0.22836444749999998</v>
          </cell>
          <cell r="CA120">
            <v>0.17401466249999997</v>
          </cell>
          <cell r="CB120">
            <v>0.13301394750000001</v>
          </cell>
          <cell r="CD120">
            <v>0</v>
          </cell>
          <cell r="CE120">
            <v>0</v>
          </cell>
          <cell r="CF120">
            <v>0</v>
          </cell>
          <cell r="CG120">
            <v>0</v>
          </cell>
          <cell r="CH120">
            <v>0</v>
          </cell>
          <cell r="CI120">
            <v>0</v>
          </cell>
          <cell r="CK120">
            <v>7.7257761016264554</v>
          </cell>
          <cell r="CL120">
            <v>7.4083218470272412</v>
          </cell>
          <cell r="CM120">
            <v>5.5415527551213657</v>
          </cell>
          <cell r="CN120">
            <v>4.3019206980550289</v>
          </cell>
          <cell r="CO120">
            <v>2.7539630832177395</v>
          </cell>
          <cell r="CP120">
            <v>1.6499513567255437</v>
          </cell>
          <cell r="CR120">
            <v>0</v>
          </cell>
        </row>
        <row r="121">
          <cell r="A121" t="str">
            <v>Guillemot N</v>
          </cell>
          <cell r="B121" t="str">
            <v>GUILLEMOT NORTH</v>
          </cell>
          <cell r="C121" t="str">
            <v>Petro-Canada</v>
          </cell>
          <cell r="D121" t="str">
            <v>Simpson</v>
          </cell>
          <cell r="E121" t="str">
            <v>21/24-1</v>
          </cell>
          <cell r="F121" t="str">
            <v>No return from operator - Fallow Jurassic discovery - No plans to develop</v>
          </cell>
          <cell r="H121" t="str">
            <v>Nil return</v>
          </cell>
          <cell r="I121">
            <v>0</v>
          </cell>
          <cell r="K121">
            <v>0</v>
          </cell>
          <cell r="L121">
            <v>0</v>
          </cell>
          <cell r="M121">
            <v>0</v>
          </cell>
          <cell r="N121">
            <v>0</v>
          </cell>
          <cell r="O121">
            <v>0</v>
          </cell>
          <cell r="P121">
            <v>0</v>
          </cell>
          <cell r="R121">
            <v>0</v>
          </cell>
          <cell r="S121">
            <v>0</v>
          </cell>
          <cell r="T121">
            <v>0</v>
          </cell>
          <cell r="U121">
            <v>0</v>
          </cell>
          <cell r="V121">
            <v>0</v>
          </cell>
          <cell r="W121">
            <v>0</v>
          </cell>
          <cell r="X121">
            <v>0</v>
          </cell>
          <cell r="Y121">
            <v>0</v>
          </cell>
          <cell r="AA121">
            <v>0</v>
          </cell>
          <cell r="AB121">
            <v>0</v>
          </cell>
          <cell r="AC121">
            <v>0</v>
          </cell>
          <cell r="AD121">
            <v>0</v>
          </cell>
          <cell r="AE121">
            <v>0</v>
          </cell>
          <cell r="AF121">
            <v>0</v>
          </cell>
          <cell r="AH121">
            <v>0</v>
          </cell>
          <cell r="AI121">
            <v>7.5</v>
          </cell>
          <cell r="AJ121">
            <v>7.5</v>
          </cell>
          <cell r="AK121"/>
          <cell r="AM121">
            <v>0</v>
          </cell>
          <cell r="AN121">
            <v>0</v>
          </cell>
          <cell r="AO121">
            <v>0</v>
          </cell>
          <cell r="AP121">
            <v>0</v>
          </cell>
          <cell r="AQ121">
            <v>0</v>
          </cell>
          <cell r="AR121">
            <v>0</v>
          </cell>
          <cell r="AT121">
            <v>0</v>
          </cell>
          <cell r="AU121">
            <v>0</v>
          </cell>
          <cell r="AV121">
            <v>0</v>
          </cell>
          <cell r="AW121">
            <v>0</v>
          </cell>
          <cell r="AX121">
            <v>0</v>
          </cell>
          <cell r="AY121">
            <v>0</v>
          </cell>
          <cell r="AZ121">
            <v>0</v>
          </cell>
          <cell r="BB121">
            <v>0</v>
          </cell>
          <cell r="BC121">
            <v>0</v>
          </cell>
          <cell r="BD121">
            <v>0</v>
          </cell>
          <cell r="BE121">
            <v>0</v>
          </cell>
          <cell r="BF121">
            <v>0</v>
          </cell>
          <cell r="BG121">
            <v>0</v>
          </cell>
          <cell r="BI121">
            <v>0</v>
          </cell>
          <cell r="BJ121">
            <v>0</v>
          </cell>
          <cell r="BK121">
            <v>0</v>
          </cell>
          <cell r="BL121">
            <v>0</v>
          </cell>
          <cell r="BM121">
            <v>0</v>
          </cell>
          <cell r="BN121">
            <v>0</v>
          </cell>
          <cell r="BP121">
            <v>0</v>
          </cell>
          <cell r="BQ121">
            <v>0</v>
          </cell>
          <cell r="BR121">
            <v>0</v>
          </cell>
          <cell r="BS121">
            <v>0</v>
          </cell>
          <cell r="BT121">
            <v>0</v>
          </cell>
          <cell r="BU121">
            <v>0</v>
          </cell>
          <cell r="BW121">
            <v>0</v>
          </cell>
          <cell r="BX121">
            <v>0</v>
          </cell>
          <cell r="BY121">
            <v>0</v>
          </cell>
          <cell r="BZ121">
            <v>0</v>
          </cell>
          <cell r="CA121">
            <v>0</v>
          </cell>
          <cell r="CB121">
            <v>0</v>
          </cell>
          <cell r="CD121">
            <v>0</v>
          </cell>
          <cell r="CE121">
            <v>0</v>
          </cell>
          <cell r="CF121">
            <v>0</v>
          </cell>
          <cell r="CG121">
            <v>0</v>
          </cell>
          <cell r="CH121">
            <v>0</v>
          </cell>
          <cell r="CI121">
            <v>0</v>
          </cell>
          <cell r="CK121">
            <v>0</v>
          </cell>
          <cell r="CL121">
            <v>0</v>
          </cell>
          <cell r="CM121">
            <v>0</v>
          </cell>
          <cell r="CN121">
            <v>0</v>
          </cell>
          <cell r="CO121">
            <v>0</v>
          </cell>
          <cell r="CP121">
            <v>0</v>
          </cell>
          <cell r="CR121">
            <v>0</v>
          </cell>
        </row>
        <row r="122">
          <cell r="A122" t="str">
            <v>Guillemot NW</v>
          </cell>
          <cell r="B122" t="str">
            <v>GUILLEMOT NW</v>
          </cell>
          <cell r="C122" t="str">
            <v>Petro-Canada</v>
          </cell>
          <cell r="D122" t="str">
            <v>Simpson</v>
          </cell>
          <cell r="E122" t="str">
            <v>21/24-3</v>
          </cell>
          <cell r="H122">
            <v>0</v>
          </cell>
          <cell r="I122">
            <v>0</v>
          </cell>
          <cell r="K122">
            <v>0.67398985745008788</v>
          </cell>
          <cell r="L122">
            <v>0.69485051363900674</v>
          </cell>
          <cell r="M122">
            <v>1.5211034508774772</v>
          </cell>
          <cell r="N122">
            <v>1.3865039934251855</v>
          </cell>
          <cell r="O122">
            <v>0.77519561243199953</v>
          </cell>
          <cell r="P122">
            <v>0.66843562456427064</v>
          </cell>
          <cell r="R122">
            <v>1.08</v>
          </cell>
          <cell r="S122">
            <v>1.08</v>
          </cell>
          <cell r="T122">
            <v>0.53825999999999996</v>
          </cell>
          <cell r="U122">
            <v>0.69485051363900674</v>
          </cell>
          <cell r="V122">
            <v>1.5211034508774772</v>
          </cell>
          <cell r="W122">
            <v>1.3865039934251855</v>
          </cell>
          <cell r="X122">
            <v>0.77519561243199953</v>
          </cell>
          <cell r="Y122">
            <v>0.66843562456427064</v>
          </cell>
          <cell r="AA122">
            <v>-0.13572985745008792</v>
          </cell>
          <cell r="AB122">
            <v>0</v>
          </cell>
          <cell r="AC122">
            <v>0</v>
          </cell>
          <cell r="AD122">
            <v>0</v>
          </cell>
          <cell r="AE122">
            <v>0</v>
          </cell>
          <cell r="AF122">
            <v>0</v>
          </cell>
          <cell r="AH122">
            <v>7.35</v>
          </cell>
          <cell r="AI122">
            <v>7.35</v>
          </cell>
          <cell r="AJ122">
            <v>7.35</v>
          </cell>
          <cell r="AK122">
            <v>0</v>
          </cell>
          <cell r="AM122">
            <v>9.1699300333345293E-2</v>
          </cell>
          <cell r="AN122">
            <v>9.4537484848844458E-2</v>
          </cell>
          <cell r="AO122">
            <v>0.20695285045952072</v>
          </cell>
          <cell r="AP122">
            <v>0.18863999910546742</v>
          </cell>
          <cell r="AQ122">
            <v>0.10546879080707477</v>
          </cell>
          <cell r="AR122">
            <v>9.0943622389696693E-2</v>
          </cell>
          <cell r="AT122">
            <v>0.14693877551020409</v>
          </cell>
          <cell r="AU122">
            <v>7.3232653061224492E-2</v>
          </cell>
          <cell r="AV122">
            <v>9.4537484848844458E-2</v>
          </cell>
          <cell r="AW122">
            <v>0.20695285045952072</v>
          </cell>
          <cell r="AX122">
            <v>0.18863999910546742</v>
          </cell>
          <cell r="AY122">
            <v>0.10546879080707477</v>
          </cell>
          <cell r="AZ122">
            <v>9.0943622389696693E-2</v>
          </cell>
          <cell r="BB122">
            <v>-1.8466647272120801E-2</v>
          </cell>
          <cell r="BC122">
            <v>0</v>
          </cell>
          <cell r="BD122">
            <v>0</v>
          </cell>
          <cell r="BE122">
            <v>0</v>
          </cell>
          <cell r="BF122">
            <v>0</v>
          </cell>
          <cell r="BG122">
            <v>0</v>
          </cell>
          <cell r="BI122">
            <v>8.2801262039739694</v>
          </cell>
          <cell r="BJ122">
            <v>10.569961450397717</v>
          </cell>
          <cell r="BK122">
            <v>12.96434146884136</v>
          </cell>
          <cell r="BL122">
            <v>13.471839989900358</v>
          </cell>
          <cell r="BM122">
            <v>13.663508215604883</v>
          </cell>
          <cell r="BN122">
            <v>23.431976088654419</v>
          </cell>
          <cell r="BP122">
            <v>8.2801262039739694</v>
          </cell>
          <cell r="BQ122">
            <v>10.569961450397717</v>
          </cell>
          <cell r="BR122">
            <v>12.96434146884136</v>
          </cell>
          <cell r="BS122">
            <v>13.471839989900358</v>
          </cell>
          <cell r="BT122">
            <v>13.663508215604883</v>
          </cell>
          <cell r="BU122">
            <v>23.431976088654419</v>
          </cell>
          <cell r="BW122">
            <v>8.2801262039739694</v>
          </cell>
          <cell r="BX122">
            <v>10.569961450397717</v>
          </cell>
          <cell r="BY122">
            <v>12.96434146884136</v>
          </cell>
          <cell r="BZ122">
            <v>13.471839989900358</v>
          </cell>
          <cell r="CA122">
            <v>13.663508215604883</v>
          </cell>
          <cell r="CB122">
            <v>23.431976088654419</v>
          </cell>
          <cell r="CD122">
            <v>8.2801262039739694</v>
          </cell>
          <cell r="CE122">
            <v>10.569961450397717</v>
          </cell>
          <cell r="CF122">
            <v>12.96434146884136</v>
          </cell>
          <cell r="CG122">
            <v>13.471839989900358</v>
          </cell>
          <cell r="CH122">
            <v>13.663508215604883</v>
          </cell>
          <cell r="CI122">
            <v>23.431976088654419</v>
          </cell>
          <cell r="CK122">
            <v>8.2801262039739694</v>
          </cell>
          <cell r="CL122">
            <v>10.569961450397717</v>
          </cell>
          <cell r="CM122">
            <v>12.96434146884136</v>
          </cell>
          <cell r="CN122">
            <v>13.471839989900358</v>
          </cell>
          <cell r="CO122">
            <v>13.663508215604883</v>
          </cell>
          <cell r="CP122">
            <v>23.431976088654419</v>
          </cell>
          <cell r="CR122">
            <v>22.04</v>
          </cell>
        </row>
        <row r="123">
          <cell r="A123" t="str">
            <v>Guillemot W</v>
          </cell>
          <cell r="B123" t="str">
            <v xml:space="preserve">GUILLEMOT WEST </v>
          </cell>
          <cell r="C123" t="str">
            <v>Petro-Canada</v>
          </cell>
          <cell r="D123" t="str">
            <v>Simpson</v>
          </cell>
          <cell r="E123" t="str">
            <v>21/25-3</v>
          </cell>
          <cell r="H123">
            <v>0</v>
          </cell>
          <cell r="I123">
            <v>0</v>
          </cell>
          <cell r="K123">
            <v>1.4182459790710056</v>
          </cell>
          <cell r="L123">
            <v>1.4837973195832408</v>
          </cell>
          <cell r="M123">
            <v>3.4139626464170516</v>
          </cell>
          <cell r="N123">
            <v>3.0121806494597299</v>
          </cell>
          <cell r="O123">
            <v>1.8289298388612369</v>
          </cell>
          <cell r="P123">
            <v>1.5058519524924983</v>
          </cell>
          <cell r="R123">
            <v>2.97</v>
          </cell>
          <cell r="S123">
            <v>2.97</v>
          </cell>
          <cell r="T123">
            <v>1.3962600000000001</v>
          </cell>
          <cell r="U123">
            <v>1.4837973195832408</v>
          </cell>
          <cell r="V123">
            <v>3.41</v>
          </cell>
          <cell r="W123">
            <v>3.01</v>
          </cell>
          <cell r="X123">
            <v>1.83</v>
          </cell>
          <cell r="Y123">
            <v>1.51</v>
          </cell>
          <cell r="AA123">
            <v>-2.1985979071005524E-2</v>
          </cell>
          <cell r="AB123">
            <v>0</v>
          </cell>
          <cell r="AC123">
            <v>-3.962646417051463E-3</v>
          </cell>
          <cell r="AD123">
            <v>-2.1806494597300663E-3</v>
          </cell>
          <cell r="AE123">
            <v>1.070161138763126E-3</v>
          </cell>
          <cell r="AF123">
            <v>4.1480475075017509E-3</v>
          </cell>
          <cell r="AH123">
            <v>7.35</v>
          </cell>
          <cell r="AI123">
            <v>7.35</v>
          </cell>
          <cell r="AJ123">
            <v>7.35</v>
          </cell>
          <cell r="AK123">
            <v>0</v>
          </cell>
          <cell r="AM123">
            <v>0.19295863660830009</v>
          </cell>
          <cell r="AN123">
            <v>0.2018771863378559</v>
          </cell>
          <cell r="AO123">
            <v>0.46448471379823836</v>
          </cell>
          <cell r="AP123">
            <v>0.40982049652513336</v>
          </cell>
          <cell r="AQ123">
            <v>0.24883399168180095</v>
          </cell>
          <cell r="AR123">
            <v>0.20487781666564603</v>
          </cell>
          <cell r="AT123">
            <v>0.4040816326530613</v>
          </cell>
          <cell r="AU123">
            <v>0.18996734693877554</v>
          </cell>
          <cell r="AV123">
            <v>0.2018771863378559</v>
          </cell>
          <cell r="AW123">
            <v>0.46394557823129257</v>
          </cell>
          <cell r="AX123">
            <v>0.40952380952380951</v>
          </cell>
          <cell r="AY123">
            <v>0.24897959183673471</v>
          </cell>
          <cell r="AZ123">
            <v>0.20544217687074831</v>
          </cell>
          <cell r="BB123">
            <v>-2.991289669524555E-3</v>
          </cell>
          <cell r="BC123">
            <v>0</v>
          </cell>
          <cell r="BD123">
            <v>-5.3913556694579201E-4</v>
          </cell>
          <cell r="BE123">
            <v>-2.9668700132384762E-4</v>
          </cell>
          <cell r="BF123">
            <v>1.45600154933756E-4</v>
          </cell>
          <cell r="BG123">
            <v>5.6436020510228224E-4</v>
          </cell>
          <cell r="BI123">
            <v>78.741953386093869</v>
          </cell>
          <cell r="BJ123">
            <v>79.92537910935846</v>
          </cell>
          <cell r="BK123">
            <v>75.939062461220473</v>
          </cell>
          <cell r="BL123">
            <v>61.189760722383852</v>
          </cell>
          <cell r="BM123">
            <v>53.375377104882141</v>
          </cell>
          <cell r="BN123">
            <v>37.145036012385098</v>
          </cell>
          <cell r="BP123">
            <v>78.741953386093869</v>
          </cell>
          <cell r="BQ123">
            <v>79.92537910935846</v>
          </cell>
          <cell r="BR123">
            <v>75.939062461220473</v>
          </cell>
          <cell r="BS123">
            <v>61.189760722383852</v>
          </cell>
          <cell r="BT123">
            <v>53.375377104882141</v>
          </cell>
          <cell r="BU123">
            <v>37.145036012385098</v>
          </cell>
          <cell r="BW123">
            <v>78.741953386093869</v>
          </cell>
          <cell r="BX123">
            <v>79.92537910935846</v>
          </cell>
          <cell r="BY123">
            <v>75.939062461220473</v>
          </cell>
          <cell r="BZ123">
            <v>61.189760722383852</v>
          </cell>
          <cell r="CA123">
            <v>53.375377104882141</v>
          </cell>
          <cell r="CB123">
            <v>37.145036012385098</v>
          </cell>
          <cell r="CD123">
            <v>78.741953386093869</v>
          </cell>
          <cell r="CE123">
            <v>79.92537910935846</v>
          </cell>
          <cell r="CF123">
            <v>75.939062461220473</v>
          </cell>
          <cell r="CG123">
            <v>61.189760722383852</v>
          </cell>
          <cell r="CH123">
            <v>53.375377104882141</v>
          </cell>
          <cell r="CI123">
            <v>37.145036012385098</v>
          </cell>
          <cell r="CK123">
            <v>78.741953386093869</v>
          </cell>
          <cell r="CL123">
            <v>79.92537910935846</v>
          </cell>
          <cell r="CM123">
            <v>75.939062461220473</v>
          </cell>
          <cell r="CN123">
            <v>61.189760722383852</v>
          </cell>
          <cell r="CO123">
            <v>53.375377104882141</v>
          </cell>
          <cell r="CP123">
            <v>37.145036012385098</v>
          </cell>
          <cell r="CR123">
            <v>101.38</v>
          </cell>
        </row>
        <row r="124">
          <cell r="A124" t="str">
            <v>Halley</v>
          </cell>
          <cell r="B124" t="str">
            <v>HALLEY</v>
          </cell>
          <cell r="C124" t="str">
            <v>Talisman</v>
          </cell>
          <cell r="D124" t="str">
            <v>Tomkinson</v>
          </cell>
          <cell r="E124" t="str">
            <v>30/12b-2</v>
          </cell>
          <cell r="F124" t="str">
            <v>No return</v>
          </cell>
          <cell r="H124" t="str">
            <v>No return</v>
          </cell>
          <cell r="I124">
            <v>0</v>
          </cell>
          <cell r="K124">
            <v>0</v>
          </cell>
          <cell r="L124">
            <v>0</v>
          </cell>
          <cell r="M124">
            <v>0</v>
          </cell>
          <cell r="N124">
            <v>0</v>
          </cell>
          <cell r="O124">
            <v>0</v>
          </cell>
          <cell r="P124">
            <v>0</v>
          </cell>
          <cell r="R124">
            <v>0</v>
          </cell>
          <cell r="S124">
            <v>0</v>
          </cell>
          <cell r="T124">
            <v>0</v>
          </cell>
          <cell r="U124">
            <v>0</v>
          </cell>
          <cell r="V124">
            <v>0</v>
          </cell>
          <cell r="W124">
            <v>0</v>
          </cell>
          <cell r="X124">
            <v>0</v>
          </cell>
          <cell r="Y124">
            <v>0</v>
          </cell>
          <cell r="AA124">
            <v>0</v>
          </cell>
          <cell r="AB124">
            <v>0</v>
          </cell>
          <cell r="AC124">
            <v>0</v>
          </cell>
          <cell r="AD124">
            <v>0</v>
          </cell>
          <cell r="AE124">
            <v>0</v>
          </cell>
          <cell r="AF124">
            <v>0</v>
          </cell>
          <cell r="AH124">
            <v>7.5810000000000004</v>
          </cell>
          <cell r="AI124">
            <v>7.5810000000000004</v>
          </cell>
          <cell r="AJ124">
            <v>7.5810000000000004</v>
          </cell>
          <cell r="AK124">
            <v>0</v>
          </cell>
          <cell r="AM124">
            <v>0</v>
          </cell>
          <cell r="AN124">
            <v>0</v>
          </cell>
          <cell r="AO124">
            <v>0</v>
          </cell>
          <cell r="AP124">
            <v>0</v>
          </cell>
          <cell r="AQ124">
            <v>0</v>
          </cell>
          <cell r="AR124">
            <v>0</v>
          </cell>
          <cell r="AT124">
            <v>0</v>
          </cell>
          <cell r="AU124">
            <v>0</v>
          </cell>
          <cell r="AV124">
            <v>0</v>
          </cell>
          <cell r="AW124">
            <v>0</v>
          </cell>
          <cell r="AX124">
            <v>0</v>
          </cell>
          <cell r="AY124">
            <v>0</v>
          </cell>
          <cell r="AZ124">
            <v>0</v>
          </cell>
          <cell r="BB124">
            <v>0</v>
          </cell>
          <cell r="BC124">
            <v>0</v>
          </cell>
          <cell r="BD124">
            <v>0</v>
          </cell>
          <cell r="BE124">
            <v>0</v>
          </cell>
          <cell r="BF124">
            <v>0</v>
          </cell>
          <cell r="BG124">
            <v>0</v>
          </cell>
          <cell r="BI124">
            <v>0</v>
          </cell>
          <cell r="BJ124">
            <v>0</v>
          </cell>
          <cell r="BK124">
            <v>0</v>
          </cell>
          <cell r="BL124">
            <v>0</v>
          </cell>
          <cell r="BM124">
            <v>0</v>
          </cell>
          <cell r="BN124">
            <v>0</v>
          </cell>
          <cell r="BP124">
            <v>0</v>
          </cell>
          <cell r="BQ124">
            <v>0</v>
          </cell>
          <cell r="BR124">
            <v>0</v>
          </cell>
          <cell r="BS124">
            <v>0</v>
          </cell>
          <cell r="BT124">
            <v>0</v>
          </cell>
          <cell r="BU124">
            <v>0</v>
          </cell>
          <cell r="BW124">
            <v>0</v>
          </cell>
          <cell r="BX124">
            <v>0</v>
          </cell>
          <cell r="BY124">
            <v>0</v>
          </cell>
          <cell r="BZ124">
            <v>0</v>
          </cell>
          <cell r="CA124">
            <v>0</v>
          </cell>
          <cell r="CB124">
            <v>0</v>
          </cell>
          <cell r="CD124">
            <v>0</v>
          </cell>
          <cell r="CE124">
            <v>0</v>
          </cell>
          <cell r="CF124">
            <v>0</v>
          </cell>
          <cell r="CG124">
            <v>0</v>
          </cell>
          <cell r="CH124">
            <v>0</v>
          </cell>
          <cell r="CI124">
            <v>0</v>
          </cell>
          <cell r="CK124">
            <v>0</v>
          </cell>
          <cell r="CL124">
            <v>0</v>
          </cell>
          <cell r="CM124">
            <v>0</v>
          </cell>
          <cell r="CN124">
            <v>0</v>
          </cell>
          <cell r="CO124">
            <v>0</v>
          </cell>
          <cell r="CP124">
            <v>0</v>
          </cell>
          <cell r="CR124">
            <v>0</v>
          </cell>
        </row>
        <row r="125">
          <cell r="A125" t="str">
            <v>Hamish</v>
          </cell>
          <cell r="B125" t="str">
            <v>HAMISH</v>
          </cell>
          <cell r="C125" t="str">
            <v>Amerada</v>
          </cell>
          <cell r="D125" t="str">
            <v>Simpson</v>
          </cell>
          <cell r="E125" t="str">
            <v>15/21b-21</v>
          </cell>
          <cell r="F125" t="str">
            <v>Shut-in but not COPed yet, unlikely to produce again</v>
          </cell>
          <cell r="H125">
            <v>0</v>
          </cell>
          <cell r="I125">
            <v>0</v>
          </cell>
          <cell r="K125">
            <v>0</v>
          </cell>
          <cell r="L125">
            <v>0</v>
          </cell>
          <cell r="M125">
            <v>0</v>
          </cell>
          <cell r="N125">
            <v>0</v>
          </cell>
          <cell r="O125">
            <v>0</v>
          </cell>
          <cell r="P125">
            <v>0</v>
          </cell>
          <cell r="R125">
            <v>2.2062999999999999E-2</v>
          </cell>
          <cell r="S125">
            <v>0</v>
          </cell>
          <cell r="T125">
            <v>0</v>
          </cell>
          <cell r="U125">
            <v>0</v>
          </cell>
          <cell r="V125">
            <v>0</v>
          </cell>
          <cell r="W125">
            <v>0</v>
          </cell>
          <cell r="X125">
            <v>0</v>
          </cell>
          <cell r="Y125">
            <v>0</v>
          </cell>
          <cell r="AA125">
            <v>0</v>
          </cell>
          <cell r="AB125">
            <v>0</v>
          </cell>
          <cell r="AC125">
            <v>0</v>
          </cell>
          <cell r="AD125">
            <v>0</v>
          </cell>
          <cell r="AE125">
            <v>0</v>
          </cell>
          <cell r="AF125">
            <v>0</v>
          </cell>
          <cell r="AH125">
            <v>0</v>
          </cell>
          <cell r="AI125">
            <v>7.7709999999999999</v>
          </cell>
          <cell r="AJ125">
            <v>7.7709999999999999</v>
          </cell>
          <cell r="AK125"/>
          <cell r="AM125">
            <v>0</v>
          </cell>
          <cell r="AN125">
            <v>0</v>
          </cell>
          <cell r="AO125">
            <v>0</v>
          </cell>
          <cell r="AP125">
            <v>0</v>
          </cell>
          <cell r="AQ125">
            <v>0</v>
          </cell>
          <cell r="AR125">
            <v>0</v>
          </cell>
          <cell r="AT125">
            <v>0</v>
          </cell>
          <cell r="AU125">
            <v>0</v>
          </cell>
          <cell r="AV125">
            <v>0</v>
          </cell>
          <cell r="AW125">
            <v>0</v>
          </cell>
          <cell r="AX125">
            <v>0</v>
          </cell>
          <cell r="AY125">
            <v>0</v>
          </cell>
          <cell r="AZ125">
            <v>0</v>
          </cell>
          <cell r="BB125">
            <v>0</v>
          </cell>
          <cell r="BC125">
            <v>0</v>
          </cell>
          <cell r="BD125">
            <v>0</v>
          </cell>
          <cell r="BE125">
            <v>0</v>
          </cell>
          <cell r="BF125">
            <v>0</v>
          </cell>
          <cell r="BG125">
            <v>0</v>
          </cell>
          <cell r="BI125">
            <v>0</v>
          </cell>
          <cell r="BJ125">
            <v>0</v>
          </cell>
          <cell r="BK125">
            <v>0</v>
          </cell>
          <cell r="BL125">
            <v>0</v>
          </cell>
          <cell r="BM125">
            <v>0</v>
          </cell>
          <cell r="BN125">
            <v>0</v>
          </cell>
          <cell r="BP125">
            <v>0</v>
          </cell>
          <cell r="BQ125">
            <v>0</v>
          </cell>
          <cell r="BR125">
            <v>0</v>
          </cell>
          <cell r="BS125">
            <v>0</v>
          </cell>
          <cell r="BT125">
            <v>0</v>
          </cell>
          <cell r="BU125">
            <v>0</v>
          </cell>
          <cell r="BW125">
            <v>0</v>
          </cell>
          <cell r="BX125">
            <v>0</v>
          </cell>
          <cell r="BY125">
            <v>0</v>
          </cell>
          <cell r="BZ125">
            <v>0</v>
          </cell>
          <cell r="CA125">
            <v>0</v>
          </cell>
          <cell r="CB125">
            <v>0</v>
          </cell>
          <cell r="CD125">
            <v>0</v>
          </cell>
          <cell r="CE125">
            <v>0</v>
          </cell>
          <cell r="CF125">
            <v>0</v>
          </cell>
          <cell r="CG125">
            <v>0</v>
          </cell>
          <cell r="CH125">
            <v>0</v>
          </cell>
          <cell r="CI125">
            <v>0</v>
          </cell>
          <cell r="CK125">
            <v>0</v>
          </cell>
          <cell r="CL125">
            <v>0</v>
          </cell>
          <cell r="CM125">
            <v>0</v>
          </cell>
          <cell r="CN125">
            <v>0</v>
          </cell>
          <cell r="CO125">
            <v>0</v>
          </cell>
          <cell r="CP125">
            <v>0</v>
          </cell>
          <cell r="CR125">
            <v>0</v>
          </cell>
        </row>
        <row r="126">
          <cell r="A126" t="str">
            <v>Hannay</v>
          </cell>
          <cell r="B126" t="str">
            <v>HANNAY</v>
          </cell>
          <cell r="C126" t="str">
            <v>Talisman</v>
          </cell>
          <cell r="D126" t="str">
            <v>Stephens</v>
          </cell>
          <cell r="E126" t="str">
            <v>20/05c-6</v>
          </cell>
          <cell r="H126">
            <v>0</v>
          </cell>
          <cell r="I126">
            <v>0</v>
          </cell>
          <cell r="K126">
            <v>1.3564899433000002</v>
          </cell>
          <cell r="L126">
            <v>1.0658032476666668</v>
          </cell>
          <cell r="M126">
            <v>0.79300000000000004</v>
          </cell>
          <cell r="N126">
            <v>0.60599999999999998</v>
          </cell>
          <cell r="O126">
            <v>0.49099999999999999</v>
          </cell>
          <cell r="P126">
            <v>0.40400000000000003</v>
          </cell>
          <cell r="R126">
            <v>1.55</v>
          </cell>
          <cell r="S126">
            <v>1.55</v>
          </cell>
          <cell r="T126">
            <v>1.4650420000000004</v>
          </cell>
          <cell r="U126">
            <v>1.0658032476666668</v>
          </cell>
          <cell r="V126">
            <v>0.79300000000000004</v>
          </cell>
          <cell r="W126">
            <v>0.60599999999999998</v>
          </cell>
          <cell r="X126">
            <v>0.49099999999999999</v>
          </cell>
          <cell r="Y126">
            <v>0.40400000000000003</v>
          </cell>
          <cell r="AA126">
            <v>0.10855205670000023</v>
          </cell>
          <cell r="AB126">
            <v>0</v>
          </cell>
          <cell r="AC126">
            <v>0</v>
          </cell>
          <cell r="AD126">
            <v>0</v>
          </cell>
          <cell r="AE126">
            <v>0</v>
          </cell>
          <cell r="AF126">
            <v>0</v>
          </cell>
          <cell r="AH126">
            <v>7.3220000000000001</v>
          </cell>
          <cell r="AI126">
            <v>7.4</v>
          </cell>
          <cell r="AJ126">
            <v>7.88</v>
          </cell>
          <cell r="AK126">
            <v>-0.55799999999999983</v>
          </cell>
          <cell r="AM126">
            <v>0.18330945179729732</v>
          </cell>
          <cell r="AN126">
            <v>0.1440274659009009</v>
          </cell>
          <cell r="AO126">
            <v>0.10716216216216216</v>
          </cell>
          <cell r="AP126">
            <v>8.1891891891891888E-2</v>
          </cell>
          <cell r="AQ126">
            <v>6.6351351351351354E-2</v>
          </cell>
          <cell r="AR126">
            <v>5.4594594594594592E-2</v>
          </cell>
          <cell r="AT126">
            <v>0.1967005076142132</v>
          </cell>
          <cell r="AU126">
            <v>0.18591903553299496</v>
          </cell>
          <cell r="AV126">
            <v>0.13525421924703893</v>
          </cell>
          <cell r="AW126">
            <v>0.10063451776649747</v>
          </cell>
          <cell r="AX126">
            <v>7.6903553299492389E-2</v>
          </cell>
          <cell r="AY126">
            <v>6.2309644670050762E-2</v>
          </cell>
          <cell r="AZ126">
            <v>5.126903553299493E-2</v>
          </cell>
          <cell r="BB126">
            <v>2.6095837356976403E-3</v>
          </cell>
          <cell r="BC126">
            <v>-8.7732466538619769E-3</v>
          </cell>
          <cell r="BD126">
            <v>-6.5276443956646946E-3</v>
          </cell>
          <cell r="BE126">
            <v>-4.9883385923994994E-3</v>
          </cell>
          <cell r="BF126">
            <v>-4.0417066813005914E-3</v>
          </cell>
          <cell r="BG126">
            <v>-3.3255590615996616E-3</v>
          </cell>
          <cell r="BI126">
            <v>0</v>
          </cell>
          <cell r="BJ126">
            <v>0</v>
          </cell>
          <cell r="BK126">
            <v>0</v>
          </cell>
          <cell r="BL126">
            <v>0</v>
          </cell>
          <cell r="BM126">
            <v>0</v>
          </cell>
          <cell r="BN126">
            <v>0</v>
          </cell>
          <cell r="BP126">
            <v>0</v>
          </cell>
          <cell r="BQ126">
            <v>0</v>
          </cell>
          <cell r="BR126">
            <v>0</v>
          </cell>
          <cell r="BS126">
            <v>0</v>
          </cell>
          <cell r="BT126">
            <v>0</v>
          </cell>
          <cell r="BU126">
            <v>0</v>
          </cell>
          <cell r="BW126">
            <v>0</v>
          </cell>
          <cell r="BX126">
            <v>0</v>
          </cell>
          <cell r="BY126">
            <v>0</v>
          </cell>
          <cell r="BZ126">
            <v>0</v>
          </cell>
          <cell r="CA126">
            <v>0</v>
          </cell>
          <cell r="CB126">
            <v>0</v>
          </cell>
          <cell r="CD126">
            <v>0</v>
          </cell>
          <cell r="CE126">
            <v>0</v>
          </cell>
          <cell r="CF126">
            <v>0</v>
          </cell>
          <cell r="CG126">
            <v>0</v>
          </cell>
          <cell r="CH126">
            <v>0</v>
          </cell>
          <cell r="CI126">
            <v>0</v>
          </cell>
          <cell r="CK126">
            <v>0</v>
          </cell>
          <cell r="CL126">
            <v>0</v>
          </cell>
          <cell r="CM126">
            <v>0</v>
          </cell>
          <cell r="CN126">
            <v>0</v>
          </cell>
          <cell r="CO126">
            <v>0</v>
          </cell>
          <cell r="CP126">
            <v>0</v>
          </cell>
          <cell r="CR126">
            <v>0</v>
          </cell>
        </row>
        <row r="127">
          <cell r="A127" t="str">
            <v>Harding</v>
          </cell>
          <cell r="B127" t="str">
            <v>HARDING</v>
          </cell>
          <cell r="C127" t="str">
            <v>BP</v>
          </cell>
          <cell r="D127" t="str">
            <v>Carr</v>
          </cell>
          <cell r="E127" t="str">
            <v>9/23b-7</v>
          </cell>
          <cell r="F127" t="str">
            <v>Year 2006 Oil Production includes now 2 infill wells. The base is overall lower due to an higher gross liquid decline and higher water cut trend. 2007 to 2010 Oil production mainly affected by gas blowdown project</v>
          </cell>
          <cell r="H127" t="str">
            <v>Year 2006 Oil Production includes now 2 infill wells. The base is overall lower due to an higher gross liquid decline and higher water cut trend. 2007 to 2010 Oil production mainly affected by gas blowdown project.</v>
          </cell>
          <cell r="I127" t="str">
            <v>Changes based on latest reserves and facilities studies associated with HAGP (Delayed Start)</v>
          </cell>
          <cell r="K127">
            <v>11.095999999999995</v>
          </cell>
          <cell r="L127">
            <v>8.3950000000000031</v>
          </cell>
          <cell r="M127">
            <v>5.84</v>
          </cell>
          <cell r="N127">
            <v>5.49</v>
          </cell>
          <cell r="O127">
            <v>3.65</v>
          </cell>
          <cell r="P127">
            <v>2.92</v>
          </cell>
          <cell r="R127">
            <v>14.36</v>
          </cell>
          <cell r="S127">
            <v>14.36</v>
          </cell>
          <cell r="T127">
            <v>11.372543124737598</v>
          </cell>
          <cell r="U127">
            <v>9.5925658005791128</v>
          </cell>
          <cell r="V127">
            <v>6.67</v>
          </cell>
          <cell r="W127">
            <v>5.38</v>
          </cell>
          <cell r="X127">
            <v>3.49</v>
          </cell>
          <cell r="Y127">
            <v>3.44</v>
          </cell>
          <cell r="AA127">
            <v>0.27654312473760356</v>
          </cell>
          <cell r="AB127">
            <v>1.1975658005791097</v>
          </cell>
          <cell r="AC127">
            <v>0.83000000000000007</v>
          </cell>
          <cell r="AD127">
            <v>-0.11000000000000032</v>
          </cell>
          <cell r="AE127">
            <v>-0.1599999999999997</v>
          </cell>
          <cell r="AF127">
            <v>0.52</v>
          </cell>
          <cell r="AH127">
            <v>6.9210000000000003</v>
          </cell>
          <cell r="AI127">
            <v>7.49</v>
          </cell>
          <cell r="AJ127">
            <v>7.16</v>
          </cell>
          <cell r="AK127">
            <v>-0.23899999999999988</v>
          </cell>
          <cell r="AM127">
            <v>1.4814419225634172</v>
          </cell>
          <cell r="AN127">
            <v>1.120827770360481</v>
          </cell>
          <cell r="AO127">
            <v>0.77970627503337775</v>
          </cell>
          <cell r="AP127">
            <v>0.73297730307076103</v>
          </cell>
          <cell r="AQ127">
            <v>0.48731642189586111</v>
          </cell>
          <cell r="AR127">
            <v>0.38985313751668887</v>
          </cell>
          <cell r="AT127">
            <v>2.005586592178771</v>
          </cell>
          <cell r="AU127">
            <v>1.58834401183486</v>
          </cell>
          <cell r="AV127">
            <v>1.339743826896524</v>
          </cell>
          <cell r="AW127">
            <v>0.93156424581005581</v>
          </cell>
          <cell r="AX127">
            <v>0.75139664804469275</v>
          </cell>
          <cell r="AY127">
            <v>0.48743016759776536</v>
          </cell>
          <cell r="AZ127">
            <v>0.48044692737430167</v>
          </cell>
          <cell r="BB127">
            <v>0.10690208927144274</v>
          </cell>
          <cell r="BC127">
            <v>0.21891605653604307</v>
          </cell>
          <cell r="BD127">
            <v>0.15185797077667806</v>
          </cell>
          <cell r="BE127">
            <v>1.8419344973931717E-2</v>
          </cell>
          <cell r="BF127">
            <v>1.1374570190425537E-4</v>
          </cell>
          <cell r="BG127">
            <v>9.0593789857612794E-2</v>
          </cell>
          <cell r="BI127">
            <v>0</v>
          </cell>
          <cell r="BJ127">
            <v>0</v>
          </cell>
          <cell r="BK127">
            <v>0</v>
          </cell>
          <cell r="BL127">
            <v>0</v>
          </cell>
          <cell r="BM127">
            <v>0</v>
          </cell>
          <cell r="BN127">
            <v>0</v>
          </cell>
          <cell r="BP127">
            <v>0</v>
          </cell>
          <cell r="BQ127">
            <v>0</v>
          </cell>
          <cell r="BR127">
            <v>0</v>
          </cell>
          <cell r="BS127">
            <v>426.5025</v>
          </cell>
          <cell r="BT127">
            <v>669.68375000000003</v>
          </cell>
          <cell r="BU127">
            <v>621.04750000000001</v>
          </cell>
          <cell r="BW127">
            <v>0</v>
          </cell>
          <cell r="BX127">
            <v>0</v>
          </cell>
          <cell r="BY127">
            <v>0</v>
          </cell>
          <cell r="BZ127">
            <v>426.5025</v>
          </cell>
          <cell r="CA127">
            <v>669.68375000000003</v>
          </cell>
          <cell r="CB127">
            <v>621.04750000000001</v>
          </cell>
          <cell r="CD127">
            <v>0</v>
          </cell>
          <cell r="CE127">
            <v>0</v>
          </cell>
          <cell r="CF127">
            <v>0</v>
          </cell>
          <cell r="CG127">
            <v>0</v>
          </cell>
          <cell r="CH127">
            <v>0</v>
          </cell>
          <cell r="CI127">
            <v>0</v>
          </cell>
          <cell r="CK127">
            <v>0</v>
          </cell>
          <cell r="CL127">
            <v>0</v>
          </cell>
          <cell r="CM127">
            <v>0</v>
          </cell>
          <cell r="CN127">
            <v>0</v>
          </cell>
          <cell r="CO127">
            <v>44.520874999999997</v>
          </cell>
          <cell r="CP127">
            <v>586.25387499999999</v>
          </cell>
          <cell r="CR127">
            <v>0</v>
          </cell>
        </row>
        <row r="128">
          <cell r="A128" t="str">
            <v>Hawkins</v>
          </cell>
          <cell r="B128" t="str">
            <v>HAWKINS [ARMADA]</v>
          </cell>
          <cell r="C128" t="str">
            <v>BG</v>
          </cell>
          <cell r="D128" t="str">
            <v>Stephens</v>
          </cell>
          <cell r="E128" t="str">
            <v>16/29a, 22/5a-1a</v>
          </cell>
          <cell r="H128">
            <v>0</v>
          </cell>
          <cell r="I128">
            <v>0</v>
          </cell>
          <cell r="K128">
            <v>9.1694934187557614E-2</v>
          </cell>
          <cell r="L128">
            <v>6.8818378329185845E-2</v>
          </cell>
          <cell r="M128">
            <v>4.7273916000000013E-2</v>
          </cell>
          <cell r="N128">
            <v>3.1109863999999977E-2</v>
          </cell>
          <cell r="O128">
            <v>2.5854042000000039E-2</v>
          </cell>
          <cell r="P128">
            <v>2.264892399999998E-2</v>
          </cell>
          <cell r="R128">
            <v>0.5160178856521821</v>
          </cell>
          <cell r="S128">
            <v>0.5160178856521821</v>
          </cell>
          <cell r="T128">
            <v>0.19498397418758781</v>
          </cell>
          <cell r="U128">
            <v>6.8653804462664197E-2</v>
          </cell>
          <cell r="V128">
            <v>5.537042225893498E-2</v>
          </cell>
          <cell r="W128">
            <v>4.7299539616016642E-2</v>
          </cell>
          <cell r="X128">
            <v>4.0399984910138784E-2</v>
          </cell>
          <cell r="Y128">
            <v>3.3989265599865467E-2</v>
          </cell>
          <cell r="AA128">
            <v>0.1032890400000302</v>
          </cell>
          <cell r="AB128">
            <v>-1.6457386652164729E-4</v>
          </cell>
          <cell r="AC128">
            <v>8.0965062589349671E-3</v>
          </cell>
          <cell r="AD128">
            <v>1.6189675616016665E-2</v>
          </cell>
          <cell r="AE128">
            <v>1.4545942910138745E-2</v>
          </cell>
          <cell r="AF128">
            <v>1.1340341599865487E-2</v>
          </cell>
          <cell r="AH128">
            <v>8.67</v>
          </cell>
          <cell r="AI128">
            <v>8.67</v>
          </cell>
          <cell r="AJ128">
            <v>8.67</v>
          </cell>
          <cell r="AK128">
            <v>0</v>
          </cell>
          <cell r="AM128">
            <v>1.0576116976650243E-2</v>
          </cell>
          <cell r="AN128">
            <v>7.9375292190525769E-3</v>
          </cell>
          <cell r="AO128">
            <v>5.4525854671280292E-3</v>
          </cell>
          <cell r="AP128">
            <v>3.5882196078431345E-3</v>
          </cell>
          <cell r="AQ128">
            <v>2.9820117647058868E-3</v>
          </cell>
          <cell r="AR128">
            <v>2.6123326412918085E-3</v>
          </cell>
          <cell r="AT128">
            <v>5.9517633869917194E-2</v>
          </cell>
          <cell r="AU128">
            <v>2.248950105969871E-2</v>
          </cell>
          <cell r="AV128">
            <v>7.9185472275275885E-3</v>
          </cell>
          <cell r="AW128">
            <v>6.3864385535103785E-3</v>
          </cell>
          <cell r="AX128">
            <v>5.4555409015013432E-3</v>
          </cell>
          <cell r="AY128">
            <v>4.6597445109733317E-3</v>
          </cell>
          <cell r="AZ128">
            <v>3.9203305190156253E-3</v>
          </cell>
          <cell r="BB128">
            <v>1.1913384083048466E-2</v>
          </cell>
          <cell r="BC128">
            <v>-1.8981991524988362E-5</v>
          </cell>
          <cell r="BD128">
            <v>9.338530863823493E-4</v>
          </cell>
          <cell r="BE128">
            <v>1.8673212936582088E-3</v>
          </cell>
          <cell r="BF128">
            <v>1.6777327462674449E-3</v>
          </cell>
          <cell r="BG128">
            <v>1.3079978777238168E-3</v>
          </cell>
          <cell r="BI128">
            <v>39.490232963094776</v>
          </cell>
          <cell r="BJ128">
            <v>12.418674030543222</v>
          </cell>
          <cell r="BK128">
            <v>13.184095145042258</v>
          </cell>
          <cell r="BL128">
            <v>11.570399518766559</v>
          </cell>
          <cell r="BM128">
            <v>9.7381645880452457</v>
          </cell>
          <cell r="BN128">
            <v>7.6636092628477401</v>
          </cell>
          <cell r="BP128">
            <v>0</v>
          </cell>
          <cell r="BQ128">
            <v>0</v>
          </cell>
          <cell r="BR128">
            <v>0</v>
          </cell>
          <cell r="BS128">
            <v>0</v>
          </cell>
          <cell r="BT128">
            <v>0</v>
          </cell>
          <cell r="BU128">
            <v>0</v>
          </cell>
          <cell r="BW128">
            <v>39.490232963094776</v>
          </cell>
          <cell r="BX128">
            <v>12.418674030543222</v>
          </cell>
          <cell r="BY128">
            <v>13.184095145042258</v>
          </cell>
          <cell r="BZ128">
            <v>11.570399518766559</v>
          </cell>
          <cell r="CA128">
            <v>9.7381645880452457</v>
          </cell>
          <cell r="CB128">
            <v>7.6636092628477401</v>
          </cell>
          <cell r="CD128">
            <v>28.225734405095093</v>
          </cell>
          <cell r="CE128">
            <v>16.244309679780685</v>
          </cell>
          <cell r="CF128">
            <v>13.860201490027613</v>
          </cell>
          <cell r="CG128">
            <v>12.210180615115258</v>
          </cell>
          <cell r="CH128">
            <v>10.571204081618687</v>
          </cell>
          <cell r="CI128">
            <v>8.8685091618706959</v>
          </cell>
          <cell r="CK128">
            <v>0</v>
          </cell>
          <cell r="CL128">
            <v>0</v>
          </cell>
          <cell r="CM128">
            <v>0</v>
          </cell>
          <cell r="CN128">
            <v>0</v>
          </cell>
          <cell r="CO128">
            <v>0</v>
          </cell>
          <cell r="CP128">
            <v>0</v>
          </cell>
          <cell r="CR128">
            <v>204.01881692787597</v>
          </cell>
        </row>
        <row r="129">
          <cell r="A129" t="str">
            <v>Heather</v>
          </cell>
          <cell r="B129" t="str">
            <v xml:space="preserve">HEATHER </v>
          </cell>
          <cell r="C129" t="str">
            <v>Lundin</v>
          </cell>
          <cell r="D129" t="str">
            <v>Carr</v>
          </cell>
          <cell r="E129" t="str">
            <v>2/05</v>
          </cell>
          <cell r="F129" t="str">
            <v>planned drilling in 2005 has been deferred to 2006</v>
          </cell>
          <cell r="G129" t="str">
            <v xml:space="preserve"> </v>
          </cell>
          <cell r="H129" t="str">
            <v>planned drilling in 2005 has been deferred to 2006</v>
          </cell>
          <cell r="I129">
            <v>0</v>
          </cell>
          <cell r="K129">
            <v>1.5362118464522105</v>
          </cell>
          <cell r="L129">
            <v>2.065277684100284</v>
          </cell>
          <cell r="M129">
            <v>1.9576940375034646</v>
          </cell>
          <cell r="N129">
            <v>1.5483530882243679</v>
          </cell>
          <cell r="O129">
            <v>1.3387347841203292</v>
          </cell>
          <cell r="P129">
            <v>1.2044307008222854</v>
          </cell>
          <cell r="R129">
            <v>0</v>
          </cell>
          <cell r="S129">
            <v>1.0330537792808998</v>
          </cell>
          <cell r="T129">
            <v>1.0330537792808998</v>
          </cell>
          <cell r="U129">
            <v>1.5158723207940648</v>
          </cell>
          <cell r="V129">
            <v>2.0087281632151308</v>
          </cell>
          <cell r="W129">
            <v>1.837150213706868</v>
          </cell>
          <cell r="X129">
            <v>1.4565075511369958</v>
          </cell>
          <cell r="Y129">
            <v>1.2639154062364526</v>
          </cell>
          <cell r="AA129">
            <v>-0.50315806717131073</v>
          </cell>
          <cell r="AB129">
            <v>-0.54940536330621925</v>
          </cell>
          <cell r="AC129">
            <v>5.1034125711666212E-2</v>
          </cell>
          <cell r="AD129">
            <v>0.28879712548250014</v>
          </cell>
          <cell r="AE129">
            <v>0.11777276701666661</v>
          </cell>
          <cell r="AF129">
            <v>5.9484705414167172E-2</v>
          </cell>
          <cell r="AH129">
            <v>7.3041862625558842</v>
          </cell>
          <cell r="AI129">
            <v>7.55</v>
          </cell>
          <cell r="AJ129">
            <v>7.55</v>
          </cell>
          <cell r="AK129">
            <v>-0.24581373744411561</v>
          </cell>
          <cell r="AM129">
            <v>0.20347176774201464</v>
          </cell>
          <cell r="AN129">
            <v>0.27354671312586543</v>
          </cell>
          <cell r="AO129">
            <v>0.25929722351039269</v>
          </cell>
          <cell r="AP129">
            <v>0.20507987923501561</v>
          </cell>
          <cell r="AQ129">
            <v>0.17731586544640121</v>
          </cell>
          <cell r="AR129">
            <v>0.15952724514202457</v>
          </cell>
          <cell r="AT129">
            <v>0.13682831513654303</v>
          </cell>
          <cell r="AU129">
            <v>0.13682831513654303</v>
          </cell>
          <cell r="AV129">
            <v>0.20077779083365097</v>
          </cell>
          <cell r="AW129">
            <v>0.26605671035961997</v>
          </cell>
          <cell r="AX129">
            <v>0.24333115413336001</v>
          </cell>
          <cell r="AY129">
            <v>0.19291490743536369</v>
          </cell>
          <cell r="AZ129">
            <v>0.16740601407105332</v>
          </cell>
          <cell r="BB129">
            <v>-6.6643452605471609E-2</v>
          </cell>
          <cell r="BC129">
            <v>-7.2768922292214461E-2</v>
          </cell>
          <cell r="BD129">
            <v>6.7594868492272808E-3</v>
          </cell>
          <cell r="BE129">
            <v>3.8251274898344401E-2</v>
          </cell>
          <cell r="BF129">
            <v>1.5599041988962475E-2</v>
          </cell>
          <cell r="BG129">
            <v>7.878768929028751E-3</v>
          </cell>
          <cell r="BI129">
            <v>0</v>
          </cell>
          <cell r="BJ129">
            <v>0</v>
          </cell>
          <cell r="BK129">
            <v>0</v>
          </cell>
          <cell r="BL129">
            <v>0</v>
          </cell>
          <cell r="BM129">
            <v>0</v>
          </cell>
          <cell r="BN129">
            <v>0</v>
          </cell>
          <cell r="BP129">
            <v>0</v>
          </cell>
          <cell r="BQ129">
            <v>0</v>
          </cell>
          <cell r="BR129">
            <v>0</v>
          </cell>
          <cell r="BS129">
            <v>0</v>
          </cell>
          <cell r="BT129">
            <v>0</v>
          </cell>
          <cell r="BU129">
            <v>0</v>
          </cell>
          <cell r="BW129">
            <v>0</v>
          </cell>
          <cell r="BX129">
            <v>0</v>
          </cell>
          <cell r="BY129">
            <v>0</v>
          </cell>
          <cell r="BZ129">
            <v>0</v>
          </cell>
          <cell r="CA129">
            <v>0</v>
          </cell>
          <cell r="CB129">
            <v>0</v>
          </cell>
          <cell r="CD129">
            <v>0</v>
          </cell>
          <cell r="CE129">
            <v>0</v>
          </cell>
          <cell r="CF129">
            <v>0</v>
          </cell>
          <cell r="CG129">
            <v>0</v>
          </cell>
          <cell r="CH129">
            <v>0</v>
          </cell>
          <cell r="CI129">
            <v>0</v>
          </cell>
          <cell r="CK129">
            <v>0</v>
          </cell>
          <cell r="CL129">
            <v>0</v>
          </cell>
          <cell r="CM129">
            <v>0</v>
          </cell>
          <cell r="CN129">
            <v>0</v>
          </cell>
          <cell r="CO129">
            <v>0</v>
          </cell>
          <cell r="CP129">
            <v>0</v>
          </cell>
          <cell r="CR129">
            <v>0</v>
          </cell>
        </row>
        <row r="130">
          <cell r="A130" t="str">
            <v>Heron</v>
          </cell>
          <cell r="B130" t="str">
            <v>HERON [ETAP]</v>
          </cell>
          <cell r="C130" t="str">
            <v>Shell</v>
          </cell>
          <cell r="D130" t="str">
            <v>Simpson</v>
          </cell>
          <cell r="E130" t="str">
            <v>22/30a-2</v>
          </cell>
          <cell r="H130">
            <v>0</v>
          </cell>
          <cell r="I130">
            <v>0</v>
          </cell>
          <cell r="K130">
            <v>2.0374099999999999</v>
          </cell>
          <cell r="L130">
            <v>1.5563600000000002</v>
          </cell>
          <cell r="M130">
            <v>0.94754000000000005</v>
          </cell>
          <cell r="N130">
            <v>0.58546000000000009</v>
          </cell>
          <cell r="O130">
            <v>0.28178000000000003</v>
          </cell>
          <cell r="P130">
            <v>0</v>
          </cell>
          <cell r="R130">
            <v>0</v>
          </cell>
          <cell r="S130">
            <v>2.6726398525396724</v>
          </cell>
          <cell r="T130">
            <v>2.6726398525396724</v>
          </cell>
          <cell r="U130">
            <v>2.2461168686698629</v>
          </cell>
          <cell r="V130">
            <v>1.8427236758928682</v>
          </cell>
          <cell r="W130">
            <v>1.0479053463809587</v>
          </cell>
          <cell r="X130">
            <v>1.4678240405479432</v>
          </cell>
          <cell r="Y130">
            <v>1.6958535987815093</v>
          </cell>
          <cell r="AA130">
            <v>0.63522985253967246</v>
          </cell>
          <cell r="AB130">
            <v>0.68975686866986274</v>
          </cell>
          <cell r="AC130">
            <v>0.89518367589286818</v>
          </cell>
          <cell r="AD130">
            <v>0.46244534638095858</v>
          </cell>
          <cell r="AE130">
            <v>1.1860440405479431</v>
          </cell>
          <cell r="AF130">
            <v>1.6958535987815093</v>
          </cell>
          <cell r="AH130">
            <v>8.0090000000000003</v>
          </cell>
          <cell r="AI130">
            <v>8.0090000000000003</v>
          </cell>
          <cell r="AJ130">
            <v>8.0090000000000003</v>
          </cell>
          <cell r="AK130">
            <v>0</v>
          </cell>
          <cell r="AM130">
            <v>0.25439006118117119</v>
          </cell>
          <cell r="AN130">
            <v>0.19432638281932826</v>
          </cell>
          <cell r="AO130">
            <v>0.11830940192283682</v>
          </cell>
          <cell r="AP130">
            <v>7.3100262205019362E-2</v>
          </cell>
          <cell r="AQ130">
            <v>3.5182919215882132E-2</v>
          </cell>
          <cell r="AR130">
            <v>0</v>
          </cell>
          <cell r="AT130">
            <v>0.33370456393303438</v>
          </cell>
          <cell r="AU130">
            <v>0.33370456393303438</v>
          </cell>
          <cell r="AV130">
            <v>0.28044910334247258</v>
          </cell>
          <cell r="AW130">
            <v>0.23008161766673343</v>
          </cell>
          <cell r="AX130">
            <v>0.13084097220389046</v>
          </cell>
          <cell r="AY130">
            <v>0.18327182426619343</v>
          </cell>
          <cell r="AZ130">
            <v>0.21174348842321253</v>
          </cell>
          <cell r="BB130">
            <v>7.9314502751863192E-2</v>
          </cell>
          <cell r="BC130">
            <v>8.6122720523144319E-2</v>
          </cell>
          <cell r="BD130">
            <v>0.11177221574389662</v>
          </cell>
          <cell r="BE130">
            <v>5.7740709998871098E-2</v>
          </cell>
          <cell r="BF130">
            <v>0.1480889050503113</v>
          </cell>
          <cell r="BG130">
            <v>0.21174348842321253</v>
          </cell>
          <cell r="BI130">
            <v>0</v>
          </cell>
          <cell r="BJ130">
            <v>0</v>
          </cell>
          <cell r="BK130">
            <v>0</v>
          </cell>
          <cell r="BL130">
            <v>0</v>
          </cell>
          <cell r="BM130">
            <v>0</v>
          </cell>
          <cell r="BN130">
            <v>0</v>
          </cell>
          <cell r="BP130">
            <v>190.43872255799997</v>
          </cell>
          <cell r="BQ130">
            <v>256.59048391199997</v>
          </cell>
          <cell r="BR130">
            <v>119.884882887</v>
          </cell>
          <cell r="BS130">
            <v>92.005795161000009</v>
          </cell>
          <cell r="BT130">
            <v>33.299700083999994</v>
          </cell>
          <cell r="BU130">
            <v>0</v>
          </cell>
          <cell r="BW130">
            <v>190.43872255799997</v>
          </cell>
          <cell r="BX130">
            <v>256.59048391199997</v>
          </cell>
          <cell r="BY130">
            <v>119.884882887</v>
          </cell>
          <cell r="BZ130">
            <v>92.005795161000009</v>
          </cell>
          <cell r="CA130">
            <v>33.299700083999994</v>
          </cell>
          <cell r="CB130">
            <v>0</v>
          </cell>
          <cell r="CD130">
            <v>0</v>
          </cell>
          <cell r="CE130">
            <v>0</v>
          </cell>
          <cell r="CF130">
            <v>0</v>
          </cell>
          <cell r="CG130">
            <v>0</v>
          </cell>
          <cell r="CH130">
            <v>0</v>
          </cell>
          <cell r="CI130">
            <v>0</v>
          </cell>
          <cell r="CK130">
            <v>240.85527424907684</v>
          </cell>
          <cell r="CL130">
            <v>245.8028028529701</v>
          </cell>
          <cell r="CM130">
            <v>232.40301897505191</v>
          </cell>
          <cell r="CN130">
            <v>178.61092052728273</v>
          </cell>
          <cell r="CO130">
            <v>179.53268858514403</v>
          </cell>
          <cell r="CP130">
            <v>177.79592031495665</v>
          </cell>
          <cell r="CR130">
            <v>0</v>
          </cell>
        </row>
        <row r="131">
          <cell r="A131" t="str">
            <v>Highlander</v>
          </cell>
          <cell r="B131" t="str">
            <v>HIGHLANDER</v>
          </cell>
          <cell r="C131" t="str">
            <v>Talisman</v>
          </cell>
          <cell r="D131" t="str">
            <v>Tomkinson</v>
          </cell>
          <cell r="E131" t="str">
            <v>14/20b-5</v>
          </cell>
          <cell r="F131" t="str">
            <v>B2 riser repair allowed 4th Highlander well to come on line, planned water injection to H1 well will boost production by circa 500 bopd Jan-06 onwards</v>
          </cell>
          <cell r="H131" t="str">
            <v>B2 riser repair allowed 4th Highlander well to come on line, planned water injection to H1 well will boost production by circa 500 bopd Jan-06 onwards</v>
          </cell>
          <cell r="I131">
            <v>0</v>
          </cell>
          <cell r="K131">
            <v>0.63275214211105002</v>
          </cell>
          <cell r="L131">
            <v>0.56038236339500824</v>
          </cell>
          <cell r="M131">
            <v>0.46209</v>
          </cell>
          <cell r="N131">
            <v>0.39566000000000001</v>
          </cell>
          <cell r="O131">
            <v>0.33981500000000003</v>
          </cell>
          <cell r="P131">
            <v>0.28981000000000001</v>
          </cell>
          <cell r="R131">
            <v>0</v>
          </cell>
          <cell r="S131">
            <v>0.95361299708610348</v>
          </cell>
          <cell r="T131">
            <v>0.95361299708610348</v>
          </cell>
          <cell r="U131">
            <v>0.96565918401462614</v>
          </cell>
          <cell r="V131">
            <v>0.85848000000000002</v>
          </cell>
          <cell r="W131">
            <v>0.755915</v>
          </cell>
          <cell r="X131">
            <v>0.65919000000000005</v>
          </cell>
          <cell r="Y131">
            <v>0.55224499999999999</v>
          </cell>
          <cell r="AA131">
            <v>0.32086085497505346</v>
          </cell>
          <cell r="AB131">
            <v>0.40527682061961789</v>
          </cell>
          <cell r="AC131">
            <v>0.39639000000000002</v>
          </cell>
          <cell r="AD131">
            <v>0.36025499999999999</v>
          </cell>
          <cell r="AE131">
            <v>0.31937500000000002</v>
          </cell>
          <cell r="AF131">
            <v>0.26243499999999997</v>
          </cell>
          <cell r="AH131">
            <v>7.324551047181985</v>
          </cell>
          <cell r="AI131">
            <v>7.37</v>
          </cell>
          <cell r="AJ131">
            <v>7.37</v>
          </cell>
          <cell r="AK131">
            <v>-4.5448952818015087E-2</v>
          </cell>
          <cell r="AM131">
            <v>8.5855107477754405E-2</v>
          </cell>
          <cell r="AN131">
            <v>7.6035598832429885E-2</v>
          </cell>
          <cell r="AO131">
            <v>6.2698778833107191E-2</v>
          </cell>
          <cell r="AP131">
            <v>5.3685210312075987E-2</v>
          </cell>
          <cell r="AQ131">
            <v>4.6107869742198104E-2</v>
          </cell>
          <cell r="AR131">
            <v>3.9322930800542742E-2</v>
          </cell>
          <cell r="AT131">
            <v>0.12939118006595704</v>
          </cell>
          <cell r="AU131">
            <v>0.12939118006595704</v>
          </cell>
          <cell r="AV131">
            <v>0.13102566947281222</v>
          </cell>
          <cell r="AW131">
            <v>0.11648303934871099</v>
          </cell>
          <cell r="AX131">
            <v>0.10256648575305291</v>
          </cell>
          <cell r="AY131">
            <v>8.9442333785617376E-2</v>
          </cell>
          <cell r="AZ131">
            <v>7.4931478968792403E-2</v>
          </cell>
          <cell r="BB131">
            <v>4.3536072588202634E-2</v>
          </cell>
          <cell r="BC131">
            <v>5.4990070640382333E-2</v>
          </cell>
          <cell r="BD131">
            <v>5.3784260515603796E-2</v>
          </cell>
          <cell r="BE131">
            <v>4.8881275440976923E-2</v>
          </cell>
          <cell r="BF131">
            <v>4.3334464043419271E-2</v>
          </cell>
          <cell r="BG131">
            <v>3.5608548168249661E-2</v>
          </cell>
          <cell r="BI131">
            <v>0</v>
          </cell>
          <cell r="BJ131">
            <v>0</v>
          </cell>
          <cell r="BK131">
            <v>0</v>
          </cell>
          <cell r="BL131">
            <v>0</v>
          </cell>
          <cell r="BM131">
            <v>0</v>
          </cell>
          <cell r="BN131">
            <v>0</v>
          </cell>
          <cell r="BP131">
            <v>0</v>
          </cell>
          <cell r="BQ131">
            <v>0</v>
          </cell>
          <cell r="BR131">
            <v>0</v>
          </cell>
          <cell r="BS131">
            <v>0</v>
          </cell>
          <cell r="BT131">
            <v>0</v>
          </cell>
          <cell r="BU131">
            <v>0</v>
          </cell>
          <cell r="BW131">
            <v>0</v>
          </cell>
          <cell r="BX131">
            <v>0</v>
          </cell>
          <cell r="BY131">
            <v>0</v>
          </cell>
          <cell r="BZ131">
            <v>0</v>
          </cell>
          <cell r="CA131">
            <v>0</v>
          </cell>
          <cell r="CB131">
            <v>0</v>
          </cell>
          <cell r="CD131">
            <v>0</v>
          </cell>
          <cell r="CE131">
            <v>0</v>
          </cell>
          <cell r="CF131">
            <v>0</v>
          </cell>
          <cell r="CG131">
            <v>0</v>
          </cell>
          <cell r="CH131">
            <v>0</v>
          </cell>
          <cell r="CI131">
            <v>0</v>
          </cell>
          <cell r="CK131">
            <v>0</v>
          </cell>
          <cell r="CL131">
            <v>0</v>
          </cell>
          <cell r="CM131">
            <v>0</v>
          </cell>
          <cell r="CN131">
            <v>0</v>
          </cell>
          <cell r="CO131">
            <v>0</v>
          </cell>
          <cell r="CP131">
            <v>0</v>
          </cell>
          <cell r="CR131">
            <v>0</v>
          </cell>
        </row>
        <row r="132">
          <cell r="A132" t="str">
            <v>Howe</v>
          </cell>
          <cell r="B132" t="str">
            <v>HOWE</v>
          </cell>
          <cell r="C132" t="str">
            <v>Shell</v>
          </cell>
          <cell r="D132" t="str">
            <v>Simpson</v>
          </cell>
          <cell r="E132" t="str">
            <v>22/12a-1</v>
          </cell>
          <cell r="F132" t="str">
            <v>No comment from Shell as to why production is down</v>
          </cell>
          <cell r="H132">
            <v>0</v>
          </cell>
          <cell r="I132">
            <v>0</v>
          </cell>
          <cell r="K132">
            <v>3.65</v>
          </cell>
          <cell r="L132">
            <v>3.6496350000000004</v>
          </cell>
          <cell r="M132">
            <v>5.4855850000000004</v>
          </cell>
          <cell r="N132">
            <v>2.606465</v>
          </cell>
          <cell r="O132">
            <v>1.3103499999999999</v>
          </cell>
          <cell r="P132">
            <v>0.66539499999999996</v>
          </cell>
          <cell r="R132">
            <v>0</v>
          </cell>
          <cell r="S132">
            <v>3.2098751017713933</v>
          </cell>
          <cell r="T132">
            <v>3.2098751017713933</v>
          </cell>
          <cell r="U132">
            <v>2.2123082221600345</v>
          </cell>
          <cell r="V132">
            <v>3.1464215951174928</v>
          </cell>
          <cell r="W132">
            <v>3.2932668627213286</v>
          </cell>
          <cell r="X132">
            <v>2.9144881145135502</v>
          </cell>
          <cell r="Y132">
            <v>1.0458897538476564</v>
          </cell>
          <cell r="AA132">
            <v>-0.44012489822860656</v>
          </cell>
          <cell r="AB132">
            <v>-1.4373267778399659</v>
          </cell>
          <cell r="AC132">
            <v>-2.3391634048825076</v>
          </cell>
          <cell r="AD132">
            <v>0.68680186272132859</v>
          </cell>
          <cell r="AE132">
            <v>1.6041381145135503</v>
          </cell>
          <cell r="AF132">
            <v>0.38049475384765641</v>
          </cell>
          <cell r="AH132">
            <v>7.67</v>
          </cell>
          <cell r="AI132">
            <v>7.67</v>
          </cell>
          <cell r="AJ132">
            <v>7.67</v>
          </cell>
          <cell r="AK132">
            <v>0</v>
          </cell>
          <cell r="AM132">
            <v>0.47588005215123858</v>
          </cell>
          <cell r="AN132">
            <v>0.47583246414602354</v>
          </cell>
          <cell r="AO132">
            <v>0.71520013037809649</v>
          </cell>
          <cell r="AP132">
            <v>0.33982594524119947</v>
          </cell>
          <cell r="AQ132">
            <v>0.17084093872229464</v>
          </cell>
          <cell r="AR132">
            <v>8.6752933507170796E-2</v>
          </cell>
          <cell r="AT132">
            <v>0.41849740570683097</v>
          </cell>
          <cell r="AU132">
            <v>0.41849740570683097</v>
          </cell>
          <cell r="AV132">
            <v>0.28843653483181675</v>
          </cell>
          <cell r="AW132">
            <v>0.41022445829432763</v>
          </cell>
          <cell r="AX132">
            <v>0.42936986476158129</v>
          </cell>
          <cell r="AY132">
            <v>0.37998541258325297</v>
          </cell>
          <cell r="AZ132">
            <v>0.13636111523437502</v>
          </cell>
          <cell r="BB132">
            <v>-5.7382646444407603E-2</v>
          </cell>
          <cell r="BC132">
            <v>-0.18739592931420679</v>
          </cell>
          <cell r="BD132">
            <v>-0.30497567208376886</v>
          </cell>
          <cell r="BE132">
            <v>8.9543919520381821E-2</v>
          </cell>
          <cell r="BF132">
            <v>0.20914447386095833</v>
          </cell>
          <cell r="BG132">
            <v>4.9608181727204229E-2</v>
          </cell>
          <cell r="BI132">
            <v>0</v>
          </cell>
          <cell r="BJ132">
            <v>0</v>
          </cell>
          <cell r="BK132">
            <v>0</v>
          </cell>
          <cell r="BL132">
            <v>0</v>
          </cell>
          <cell r="BM132">
            <v>0</v>
          </cell>
          <cell r="BN132">
            <v>0</v>
          </cell>
          <cell r="BP132">
            <v>30.618105</v>
          </cell>
          <cell r="BQ132">
            <v>30.530170649999995</v>
          </cell>
          <cell r="BR132">
            <v>39.705713949999996</v>
          </cell>
          <cell r="BS132">
            <v>36.077097699999996</v>
          </cell>
          <cell r="BT132">
            <v>26.3725357</v>
          </cell>
          <cell r="BU132">
            <v>21.8373834</v>
          </cell>
          <cell r="BW132">
            <v>30.618105</v>
          </cell>
          <cell r="BX132">
            <v>30.530170649999995</v>
          </cell>
          <cell r="BY132">
            <v>39.705713949999996</v>
          </cell>
          <cell r="BZ132">
            <v>36.077097699999996</v>
          </cell>
          <cell r="CA132">
            <v>26.3725357</v>
          </cell>
          <cell r="CB132">
            <v>21.8373834</v>
          </cell>
          <cell r="CD132">
            <v>0</v>
          </cell>
          <cell r="CE132">
            <v>0</v>
          </cell>
          <cell r="CF132">
            <v>0</v>
          </cell>
          <cell r="CG132">
            <v>0</v>
          </cell>
          <cell r="CH132">
            <v>0</v>
          </cell>
          <cell r="CI132">
            <v>0</v>
          </cell>
          <cell r="CK132">
            <v>30.162550876235962</v>
          </cell>
          <cell r="CL132">
            <v>19.529907715177536</v>
          </cell>
          <cell r="CM132">
            <v>22.621911136436459</v>
          </cell>
          <cell r="CN132">
            <v>21.843746868133543</v>
          </cell>
          <cell r="CO132">
            <v>20.946214763641358</v>
          </cell>
          <cell r="CP132">
            <v>7.5406377190589904</v>
          </cell>
          <cell r="CR132">
            <v>0</v>
          </cell>
        </row>
        <row r="133">
          <cell r="A133" t="str">
            <v>Hudson</v>
          </cell>
          <cell r="B133" t="str">
            <v>HUDSON</v>
          </cell>
          <cell r="C133" t="str">
            <v>Dana</v>
          </cell>
          <cell r="D133" t="str">
            <v>Cranfield</v>
          </cell>
          <cell r="E133" t="str">
            <v>210/4a-3</v>
          </cell>
          <cell r="F133" t="str">
            <v xml:space="preserve">Small loss of production in 2005 due to loss of water injection Jan-May 2005. Otherwise, improved expectation of field performance. </v>
          </cell>
          <cell r="H133" t="str">
            <v xml:space="preserve">Small loss of production in 2005 due to loss of water injection Jan-May 2005. Otherwise, improved expectation of field performance. </v>
          </cell>
          <cell r="I133" t="str">
            <v>no gas sales.</v>
          </cell>
          <cell r="K133">
            <v>4.016003613143563</v>
          </cell>
          <cell r="L133">
            <v>2.9082920053296082</v>
          </cell>
          <cell r="M133">
            <v>2.295055269637376</v>
          </cell>
          <cell r="N133">
            <v>1.8564693307935742</v>
          </cell>
          <cell r="O133">
            <v>1.5258809942146094</v>
          </cell>
          <cell r="P133">
            <v>1.1095431732167602</v>
          </cell>
          <cell r="R133">
            <v>4.0949999999999998</v>
          </cell>
          <cell r="S133">
            <v>4.0949999999999998</v>
          </cell>
          <cell r="T133">
            <v>3.9482744720857053</v>
          </cell>
          <cell r="U133">
            <v>3.0604515439111957</v>
          </cell>
          <cell r="V133">
            <v>2.5348579999999998</v>
          </cell>
          <cell r="W133">
            <v>2.0841970000000001</v>
          </cell>
          <cell r="X133">
            <v>1.7337050000000001</v>
          </cell>
          <cell r="Y133">
            <v>1.467263</v>
          </cell>
          <cell r="AA133">
            <v>-6.7729141057857767E-2</v>
          </cell>
          <cell r="AB133">
            <v>0.15215953858158748</v>
          </cell>
          <cell r="AC133">
            <v>0.23980273036262378</v>
          </cell>
          <cell r="AD133">
            <v>0.22772766920642584</v>
          </cell>
          <cell r="AE133">
            <v>0.20782400578539062</v>
          </cell>
          <cell r="AF133">
            <v>0.35771982678323977</v>
          </cell>
          <cell r="AH133">
            <v>7.3451801000000003</v>
          </cell>
          <cell r="AI133">
            <v>7.3492271020369095</v>
          </cell>
          <cell r="AJ133">
            <v>7.3492271020369095</v>
          </cell>
          <cell r="AK133">
            <v>-4.0470020369092197E-3</v>
          </cell>
          <cell r="AM133">
            <v>0.5464525122690097</v>
          </cell>
          <cell r="AN133">
            <v>0.3957276003246038</v>
          </cell>
          <cell r="AO133">
            <v>0.31228525636407117</v>
          </cell>
          <cell r="AP133">
            <v>0.25260742456564389</v>
          </cell>
          <cell r="AQ133">
            <v>0.20762468937607012</v>
          </cell>
          <cell r="AR133">
            <v>0.1509741307231123</v>
          </cell>
          <cell r="AT133">
            <v>0.55720145032190271</v>
          </cell>
          <cell r="AU133">
            <v>0.53723669404520136</v>
          </cell>
          <cell r="AV133">
            <v>0.41643175553289974</v>
          </cell>
          <cell r="AW133">
            <v>0.34491490939196034</v>
          </cell>
          <cell r="AX133">
            <v>0.28359403935447097</v>
          </cell>
          <cell r="AY133">
            <v>0.23590303795612561</v>
          </cell>
          <cell r="AZ133">
            <v>0.19964861333422854</v>
          </cell>
          <cell r="BB133">
            <v>-9.2158182238083475E-3</v>
          </cell>
          <cell r="BC133">
            <v>2.0704155208295938E-2</v>
          </cell>
          <cell r="BD133">
            <v>3.2629653027889172E-2</v>
          </cell>
          <cell r="BE133">
            <v>3.0986614788827083E-2</v>
          </cell>
          <cell r="BF133">
            <v>2.8278348580055485E-2</v>
          </cell>
          <cell r="BG133">
            <v>4.8674482611116232E-2</v>
          </cell>
          <cell r="BI133">
            <v>0</v>
          </cell>
          <cell r="BJ133">
            <v>0</v>
          </cell>
          <cell r="BK133">
            <v>0</v>
          </cell>
          <cell r="BL133">
            <v>0</v>
          </cell>
          <cell r="BM133">
            <v>0</v>
          </cell>
          <cell r="BN133">
            <v>0</v>
          </cell>
          <cell r="BP133">
            <v>0</v>
          </cell>
          <cell r="BQ133">
            <v>0</v>
          </cell>
          <cell r="BR133">
            <v>0</v>
          </cell>
          <cell r="BS133">
            <v>0</v>
          </cell>
          <cell r="BT133">
            <v>0</v>
          </cell>
          <cell r="BU133">
            <v>0</v>
          </cell>
          <cell r="BW133">
            <v>0</v>
          </cell>
          <cell r="BX133">
            <v>0</v>
          </cell>
          <cell r="BY133">
            <v>0</v>
          </cell>
          <cell r="BZ133">
            <v>0</v>
          </cell>
          <cell r="CA133">
            <v>0</v>
          </cell>
          <cell r="CB133">
            <v>0</v>
          </cell>
          <cell r="CD133">
            <v>0</v>
          </cell>
          <cell r="CE133">
            <v>0</v>
          </cell>
          <cell r="CF133">
            <v>0</v>
          </cell>
          <cell r="CG133">
            <v>0</v>
          </cell>
          <cell r="CH133">
            <v>0</v>
          </cell>
          <cell r="CI133">
            <v>0</v>
          </cell>
          <cell r="CK133">
            <v>0</v>
          </cell>
          <cell r="CL133">
            <v>0</v>
          </cell>
          <cell r="CM133">
            <v>0</v>
          </cell>
          <cell r="CN133">
            <v>0</v>
          </cell>
          <cell r="CO133">
            <v>0</v>
          </cell>
          <cell r="CP133">
            <v>0</v>
          </cell>
          <cell r="CR133">
            <v>0</v>
          </cell>
        </row>
        <row r="134">
          <cell r="A134" t="str">
            <v>Iona</v>
          </cell>
          <cell r="B134" t="str">
            <v xml:space="preserve">IONA </v>
          </cell>
          <cell r="C134" t="str">
            <v>Talisman</v>
          </cell>
          <cell r="D134" t="str">
            <v>Tomkinson</v>
          </cell>
          <cell r="E134" t="str">
            <v>15/17-9</v>
          </cell>
          <cell r="F134" t="str">
            <v>Q4 2005 A11 Valhall Sand Perforation. No potential at present, being reviewed as there are several other fault blocks</v>
          </cell>
          <cell r="H134" t="str">
            <v>Q4 2005 A11 Valhall Sand Perforation</v>
          </cell>
          <cell r="I134" t="str">
            <v>Gas deficient - net gas importer.</v>
          </cell>
          <cell r="K134">
            <v>0</v>
          </cell>
          <cell r="L134">
            <v>0</v>
          </cell>
          <cell r="M134">
            <v>0</v>
          </cell>
          <cell r="N134">
            <v>0</v>
          </cell>
          <cell r="O134">
            <v>0</v>
          </cell>
          <cell r="P134">
            <v>0</v>
          </cell>
          <cell r="R134">
            <v>2.856E-3</v>
          </cell>
          <cell r="S134">
            <v>2.856E-3</v>
          </cell>
          <cell r="T134">
            <v>2.4289999999999999E-2</v>
          </cell>
          <cell r="U134">
            <v>0</v>
          </cell>
          <cell r="V134">
            <v>0</v>
          </cell>
          <cell r="W134">
            <v>0</v>
          </cell>
          <cell r="X134">
            <v>0</v>
          </cell>
          <cell r="Y134">
            <v>0</v>
          </cell>
          <cell r="AA134">
            <v>2.4289999999999999E-2</v>
          </cell>
          <cell r="AB134">
            <v>0</v>
          </cell>
          <cell r="AC134">
            <v>0</v>
          </cell>
          <cell r="AD134">
            <v>0</v>
          </cell>
          <cell r="AE134">
            <v>0</v>
          </cell>
          <cell r="AF134">
            <v>0</v>
          </cell>
          <cell r="AH134">
            <v>8.2179394403870152</v>
          </cell>
          <cell r="AI134">
            <v>7.5720000000000001</v>
          </cell>
          <cell r="AJ134">
            <v>7.5720000000000001</v>
          </cell>
          <cell r="AK134">
            <v>0.64593944038701512</v>
          </cell>
          <cell r="AM134">
            <v>0</v>
          </cell>
          <cell r="AN134">
            <v>0</v>
          </cell>
          <cell r="AO134">
            <v>0</v>
          </cell>
          <cell r="AP134">
            <v>0</v>
          </cell>
          <cell r="AQ134">
            <v>0</v>
          </cell>
          <cell r="AR134">
            <v>0</v>
          </cell>
          <cell r="AT134">
            <v>3.7717908082408874E-4</v>
          </cell>
          <cell r="AU134">
            <v>3.2078711040676175E-3</v>
          </cell>
          <cell r="AV134">
            <v>0</v>
          </cell>
          <cell r="AW134">
            <v>0</v>
          </cell>
          <cell r="AX134">
            <v>0</v>
          </cell>
          <cell r="AY134">
            <v>0</v>
          </cell>
          <cell r="AZ134">
            <v>0</v>
          </cell>
          <cell r="BB134">
            <v>3.2078711040676175E-3</v>
          </cell>
          <cell r="BC134">
            <v>0</v>
          </cell>
          <cell r="BD134">
            <v>0</v>
          </cell>
          <cell r="BE134">
            <v>0</v>
          </cell>
          <cell r="BF134">
            <v>0</v>
          </cell>
          <cell r="BG134">
            <v>0</v>
          </cell>
          <cell r="BI134">
            <v>0</v>
          </cell>
          <cell r="BJ134">
            <v>0</v>
          </cell>
          <cell r="BK134">
            <v>0</v>
          </cell>
          <cell r="BL134">
            <v>0</v>
          </cell>
          <cell r="BM134">
            <v>0</v>
          </cell>
          <cell r="BN134">
            <v>0</v>
          </cell>
          <cell r="BP134">
            <v>0</v>
          </cell>
          <cell r="BQ134">
            <v>0</v>
          </cell>
          <cell r="BR134">
            <v>0</v>
          </cell>
          <cell r="BS134">
            <v>0</v>
          </cell>
          <cell r="BT134">
            <v>0</v>
          </cell>
          <cell r="BU134">
            <v>0</v>
          </cell>
          <cell r="BW134">
            <v>0</v>
          </cell>
          <cell r="BX134">
            <v>0</v>
          </cell>
          <cell r="BY134">
            <v>0</v>
          </cell>
          <cell r="BZ134">
            <v>0</v>
          </cell>
          <cell r="CA134">
            <v>0</v>
          </cell>
          <cell r="CB134">
            <v>0</v>
          </cell>
          <cell r="CD134">
            <v>0</v>
          </cell>
          <cell r="CE134">
            <v>0</v>
          </cell>
          <cell r="CF134">
            <v>0</v>
          </cell>
          <cell r="CG134">
            <v>0</v>
          </cell>
          <cell r="CH134">
            <v>0</v>
          </cell>
          <cell r="CI134">
            <v>0</v>
          </cell>
          <cell r="CK134">
            <v>0</v>
          </cell>
          <cell r="CL134">
            <v>0</v>
          </cell>
          <cell r="CM134">
            <v>0</v>
          </cell>
          <cell r="CN134">
            <v>0</v>
          </cell>
          <cell r="CO134">
            <v>0</v>
          </cell>
          <cell r="CP134">
            <v>0</v>
          </cell>
          <cell r="CR134">
            <v>0</v>
          </cell>
        </row>
        <row r="135">
          <cell r="A135" t="str">
            <v>Ivanhoe</v>
          </cell>
          <cell r="B135" t="str">
            <v>IVANHOE</v>
          </cell>
          <cell r="C135" t="str">
            <v>Amerada</v>
          </cell>
          <cell r="D135" t="str">
            <v>Simpson</v>
          </cell>
          <cell r="E135" t="str">
            <v>15/21a-3</v>
          </cell>
          <cell r="H135">
            <v>0</v>
          </cell>
          <cell r="I135">
            <v>0</v>
          </cell>
          <cell r="K135">
            <v>0.54895842895146085</v>
          </cell>
          <cell r="L135">
            <v>0.40255622352014486</v>
          </cell>
          <cell r="M135">
            <v>0.3148095740951225</v>
          </cell>
          <cell r="N135">
            <v>0.19176282959296181</v>
          </cell>
          <cell r="O135">
            <v>0</v>
          </cell>
          <cell r="P135">
            <v>0</v>
          </cell>
          <cell r="R135">
            <v>0.72845499999999996</v>
          </cell>
          <cell r="S135">
            <v>0.72845499999999996</v>
          </cell>
          <cell r="T135">
            <v>0.59198826541666261</v>
          </cell>
          <cell r="U135">
            <v>0.4787408466630354</v>
          </cell>
          <cell r="V135">
            <v>0.33917776923002302</v>
          </cell>
          <cell r="W135">
            <v>0.26128159424935282</v>
          </cell>
          <cell r="X135">
            <v>0.21030932616771386</v>
          </cell>
          <cell r="Y135">
            <v>0</v>
          </cell>
          <cell r="AA135">
            <v>4.3029836465201754E-2</v>
          </cell>
          <cell r="AB135">
            <v>7.618462314289054E-2</v>
          </cell>
          <cell r="AC135">
            <v>2.4368195134900517E-2</v>
          </cell>
          <cell r="AD135">
            <v>6.9518764656391008E-2</v>
          </cell>
          <cell r="AE135">
            <v>0.21030932616771386</v>
          </cell>
          <cell r="AF135">
            <v>0</v>
          </cell>
          <cell r="AH135">
            <v>7.3</v>
          </cell>
          <cell r="AI135">
            <v>7.3</v>
          </cell>
          <cell r="AJ135">
            <v>7.3</v>
          </cell>
          <cell r="AK135">
            <v>0</v>
          </cell>
          <cell r="AM135">
            <v>7.5199784787871357E-2</v>
          </cell>
          <cell r="AN135">
            <v>5.5144688153444504E-2</v>
          </cell>
          <cell r="AO135">
            <v>4.3124599191112674E-2</v>
          </cell>
          <cell r="AP135">
            <v>2.6268880766159155E-2</v>
          </cell>
          <cell r="AQ135">
            <v>0</v>
          </cell>
          <cell r="AR135">
            <v>0</v>
          </cell>
          <cell r="AT135">
            <v>9.9788356164383557E-2</v>
          </cell>
          <cell r="AU135">
            <v>8.1094282933789397E-2</v>
          </cell>
          <cell r="AV135">
            <v>6.5580937899045941E-2</v>
          </cell>
          <cell r="AW135">
            <v>4.6462708113701782E-2</v>
          </cell>
          <cell r="AX135">
            <v>3.5791999212240112E-2</v>
          </cell>
          <cell r="AY135">
            <v>2.880949673530327E-2</v>
          </cell>
          <cell r="AZ135">
            <v>0</v>
          </cell>
          <cell r="BB135">
            <v>5.8944981459180396E-3</v>
          </cell>
          <cell r="BC135">
            <v>1.0436249745601436E-2</v>
          </cell>
          <cell r="BD135">
            <v>3.3381089225891086E-3</v>
          </cell>
          <cell r="BE135">
            <v>9.5231184460809574E-3</v>
          </cell>
          <cell r="BF135">
            <v>2.880949673530327E-2</v>
          </cell>
          <cell r="BG135">
            <v>0</v>
          </cell>
          <cell r="BI135">
            <v>0</v>
          </cell>
          <cell r="BJ135">
            <v>0</v>
          </cell>
          <cell r="BK135">
            <v>0</v>
          </cell>
          <cell r="BL135">
            <v>0</v>
          </cell>
          <cell r="BM135">
            <v>0</v>
          </cell>
          <cell r="BN135">
            <v>0</v>
          </cell>
          <cell r="BP135">
            <v>0</v>
          </cell>
          <cell r="BQ135">
            <v>0</v>
          </cell>
          <cell r="BR135">
            <v>0</v>
          </cell>
          <cell r="BS135">
            <v>0</v>
          </cell>
          <cell r="BT135">
            <v>0</v>
          </cell>
          <cell r="BU135">
            <v>0</v>
          </cell>
          <cell r="BW135">
            <v>0</v>
          </cell>
          <cell r="BX135">
            <v>0</v>
          </cell>
          <cell r="BY135">
            <v>0</v>
          </cell>
          <cell r="BZ135">
            <v>0</v>
          </cell>
          <cell r="CA135">
            <v>0</v>
          </cell>
          <cell r="CB135">
            <v>0</v>
          </cell>
          <cell r="CD135">
            <v>0</v>
          </cell>
          <cell r="CE135">
            <v>0</v>
          </cell>
          <cell r="CF135">
            <v>0</v>
          </cell>
          <cell r="CG135">
            <v>0</v>
          </cell>
          <cell r="CH135">
            <v>0</v>
          </cell>
          <cell r="CI135">
            <v>0</v>
          </cell>
          <cell r="CK135">
            <v>0</v>
          </cell>
          <cell r="CL135">
            <v>0</v>
          </cell>
          <cell r="CM135">
            <v>0</v>
          </cell>
          <cell r="CN135">
            <v>0</v>
          </cell>
          <cell r="CO135">
            <v>0</v>
          </cell>
          <cell r="CP135">
            <v>0</v>
          </cell>
          <cell r="CR135">
            <v>0</v>
          </cell>
        </row>
        <row r="136">
          <cell r="A136" t="str">
            <v>Jacqui</v>
          </cell>
          <cell r="B136" t="str">
            <v>JACQUI</v>
          </cell>
          <cell r="C136" t="str">
            <v>ConocoPhillips</v>
          </cell>
          <cell r="D136" t="str">
            <v>Simpson</v>
          </cell>
          <cell r="E136" t="str">
            <v>30/13-3</v>
          </cell>
          <cell r="H136">
            <v>0</v>
          </cell>
          <cell r="I136">
            <v>0</v>
          </cell>
          <cell r="K136">
            <v>0</v>
          </cell>
          <cell r="L136">
            <v>0</v>
          </cell>
          <cell r="M136">
            <v>0</v>
          </cell>
          <cell r="N136">
            <v>1.0900000000000001</v>
          </cell>
          <cell r="O136">
            <v>0.21</v>
          </cell>
          <cell r="P136">
            <v>0</v>
          </cell>
          <cell r="R136">
            <v>0</v>
          </cell>
          <cell r="S136">
            <v>0</v>
          </cell>
          <cell r="T136">
            <v>0</v>
          </cell>
          <cell r="U136">
            <v>0</v>
          </cell>
          <cell r="V136">
            <v>0</v>
          </cell>
          <cell r="W136">
            <v>1.0900000000000001</v>
          </cell>
          <cell r="X136">
            <v>0.21</v>
          </cell>
          <cell r="Y136">
            <v>0</v>
          </cell>
          <cell r="AA136">
            <v>0</v>
          </cell>
          <cell r="AB136">
            <v>0</v>
          </cell>
          <cell r="AC136">
            <v>0</v>
          </cell>
          <cell r="AD136">
            <v>0</v>
          </cell>
          <cell r="AE136">
            <v>0</v>
          </cell>
          <cell r="AF136">
            <v>0</v>
          </cell>
          <cell r="AH136">
            <v>0</v>
          </cell>
          <cell r="AI136">
            <v>8.1999999999999993</v>
          </cell>
          <cell r="AJ136">
            <v>8.1999999999999993</v>
          </cell>
          <cell r="AK136"/>
          <cell r="AM136">
            <v>0</v>
          </cell>
          <cell r="AN136">
            <v>0</v>
          </cell>
          <cell r="AO136">
            <v>0</v>
          </cell>
          <cell r="AP136">
            <v>0.13292682926829272</v>
          </cell>
          <cell r="AQ136">
            <v>2.5609756097560978E-2</v>
          </cell>
          <cell r="AR136">
            <v>0</v>
          </cell>
          <cell r="AT136">
            <v>0</v>
          </cell>
          <cell r="AU136">
            <v>0</v>
          </cell>
          <cell r="AV136">
            <v>0</v>
          </cell>
          <cell r="AW136">
            <v>0</v>
          </cell>
          <cell r="AX136">
            <v>0.13292682926829272</v>
          </cell>
          <cell r="AY136">
            <v>2.5609756097560978E-2</v>
          </cell>
          <cell r="AZ136">
            <v>0</v>
          </cell>
          <cell r="BB136">
            <v>0</v>
          </cell>
          <cell r="BC136">
            <v>0</v>
          </cell>
          <cell r="BD136">
            <v>0</v>
          </cell>
          <cell r="BE136">
            <v>0</v>
          </cell>
          <cell r="BF136">
            <v>0</v>
          </cell>
          <cell r="BG136">
            <v>0</v>
          </cell>
          <cell r="BI136">
            <v>0</v>
          </cell>
          <cell r="BJ136">
            <v>0</v>
          </cell>
          <cell r="BK136">
            <v>0</v>
          </cell>
          <cell r="BL136">
            <v>119.13</v>
          </cell>
          <cell r="BM136">
            <v>89.67</v>
          </cell>
          <cell r="BN136">
            <v>0</v>
          </cell>
          <cell r="BP136">
            <v>0</v>
          </cell>
          <cell r="BQ136">
            <v>0</v>
          </cell>
          <cell r="BR136">
            <v>0</v>
          </cell>
          <cell r="BS136">
            <v>0</v>
          </cell>
          <cell r="BT136">
            <v>0</v>
          </cell>
          <cell r="BU136">
            <v>0</v>
          </cell>
          <cell r="BW136">
            <v>0</v>
          </cell>
          <cell r="BX136">
            <v>0</v>
          </cell>
          <cell r="BY136">
            <v>0</v>
          </cell>
          <cell r="BZ136">
            <v>119.13</v>
          </cell>
          <cell r="CA136">
            <v>89.67</v>
          </cell>
          <cell r="CB136">
            <v>0</v>
          </cell>
          <cell r="CD136">
            <v>0</v>
          </cell>
          <cell r="CE136">
            <v>0</v>
          </cell>
          <cell r="CF136">
            <v>0</v>
          </cell>
          <cell r="CG136">
            <v>119.13</v>
          </cell>
          <cell r="CH136">
            <v>89.67</v>
          </cell>
          <cell r="CI136">
            <v>0</v>
          </cell>
          <cell r="CK136">
            <v>0</v>
          </cell>
          <cell r="CL136">
            <v>0</v>
          </cell>
          <cell r="CM136">
            <v>0</v>
          </cell>
          <cell r="CN136">
            <v>0</v>
          </cell>
          <cell r="CO136">
            <v>0</v>
          </cell>
          <cell r="CP136">
            <v>0</v>
          </cell>
          <cell r="CR136">
            <v>0</v>
          </cell>
        </row>
        <row r="137">
          <cell r="A137" t="str">
            <v>Jade</v>
          </cell>
          <cell r="B137" t="str">
            <v>JADE</v>
          </cell>
          <cell r="C137" t="str">
            <v>ConocoPhillips</v>
          </cell>
          <cell r="D137" t="str">
            <v>Simpson</v>
          </cell>
          <cell r="E137" t="str">
            <v>30/2c-4</v>
          </cell>
          <cell r="H137">
            <v>0</v>
          </cell>
          <cell r="I137">
            <v>0</v>
          </cell>
          <cell r="K137">
            <v>5.9251825047297917</v>
          </cell>
          <cell r="L137">
            <v>3.9241213195844362</v>
          </cell>
          <cell r="M137">
            <v>2.8238255977158291</v>
          </cell>
          <cell r="N137">
            <v>2.0977351647498339</v>
          </cell>
          <cell r="O137">
            <v>1.5066253830044316</v>
          </cell>
          <cell r="P137">
            <v>1.1891977227740702</v>
          </cell>
          <cell r="R137">
            <v>7.3345615093699008</v>
          </cell>
          <cell r="S137">
            <v>7.3345615093699008</v>
          </cell>
          <cell r="T137">
            <v>5.930710138024665</v>
          </cell>
          <cell r="U137">
            <v>4.3062424494419957</v>
          </cell>
          <cell r="V137">
            <v>2.8148080588780551</v>
          </cell>
          <cell r="W137">
            <v>2.0780029254432537</v>
          </cell>
          <cell r="X137">
            <v>1.5827556533481497</v>
          </cell>
          <cell r="Y137">
            <v>1.2365059629962059</v>
          </cell>
          <cell r="AA137">
            <v>5.5276332948732687E-3</v>
          </cell>
          <cell r="AB137">
            <v>0.38212112985755953</v>
          </cell>
          <cell r="AC137">
            <v>-9.0175388377740084E-3</v>
          </cell>
          <cell r="AD137">
            <v>-1.973223930658019E-2</v>
          </cell>
          <cell r="AE137">
            <v>7.6130270343718109E-2</v>
          </cell>
          <cell r="AF137">
            <v>4.7308240222135645E-2</v>
          </cell>
          <cell r="AH137">
            <v>8.1669999999999998</v>
          </cell>
          <cell r="AI137">
            <v>8.1669999999999998</v>
          </cell>
          <cell r="AJ137">
            <v>8.1669999999999998</v>
          </cell>
          <cell r="AK137">
            <v>0</v>
          </cell>
          <cell r="AM137">
            <v>0.72550293923469966</v>
          </cell>
          <cell r="AN137">
            <v>0.48048503974341084</v>
          </cell>
          <cell r="AO137">
            <v>0.34576045031417035</v>
          </cell>
          <cell r="AP137">
            <v>0.25685504649808177</v>
          </cell>
          <cell r="AQ137">
            <v>0.18447721109396739</v>
          </cell>
          <cell r="AR137">
            <v>0.1456101044170528</v>
          </cell>
          <cell r="AT137">
            <v>0.89807291653849652</v>
          </cell>
          <cell r="AU137">
            <v>0.7261797646656869</v>
          </cell>
          <cell r="AV137">
            <v>0.52727347244300182</v>
          </cell>
          <cell r="AW137">
            <v>0.34465630695213118</v>
          </cell>
          <cell r="AX137">
            <v>0.25443895254600879</v>
          </cell>
          <cell r="AY137">
            <v>0.19379890453632298</v>
          </cell>
          <cell r="AZ137">
            <v>0.15140271372550579</v>
          </cell>
          <cell r="BB137">
            <v>6.7682543098723791E-4</v>
          </cell>
          <cell r="BC137">
            <v>4.6788432699590987E-2</v>
          </cell>
          <cell r="BD137">
            <v>-1.1041433620391783E-3</v>
          </cell>
          <cell r="BE137">
            <v>-2.4160939520729841E-3</v>
          </cell>
          <cell r="BF137">
            <v>9.3216934423555886E-3</v>
          </cell>
          <cell r="BG137">
            <v>5.7926093084529895E-3</v>
          </cell>
          <cell r="BI137">
            <v>818.53347733547139</v>
          </cell>
          <cell r="BJ137">
            <v>646.41383099999985</v>
          </cell>
          <cell r="BK137">
            <v>515.43749249999996</v>
          </cell>
          <cell r="BL137">
            <v>390.20760449999989</v>
          </cell>
          <cell r="BM137">
            <v>274.03034400000001</v>
          </cell>
          <cell r="BN137">
            <v>211.64031000000003</v>
          </cell>
          <cell r="BP137">
            <v>0</v>
          </cell>
          <cell r="BQ137">
            <v>0</v>
          </cell>
          <cell r="BR137">
            <v>0</v>
          </cell>
          <cell r="BS137">
            <v>0</v>
          </cell>
          <cell r="BT137">
            <v>0</v>
          </cell>
          <cell r="BU137">
            <v>0</v>
          </cell>
          <cell r="BW137">
            <v>818.53347733547139</v>
          </cell>
          <cell r="BX137">
            <v>646.41383099999985</v>
          </cell>
          <cell r="BY137">
            <v>515.43749249999996</v>
          </cell>
          <cell r="BZ137">
            <v>390.20760449999989</v>
          </cell>
          <cell r="CA137">
            <v>274.03034400000001</v>
          </cell>
          <cell r="CB137">
            <v>211.64031000000003</v>
          </cell>
          <cell r="CD137">
            <v>798.31435178317736</v>
          </cell>
          <cell r="CE137">
            <v>707.26658328728911</v>
          </cell>
          <cell r="CF137">
            <v>500.43372204912242</v>
          </cell>
          <cell r="CG137">
            <v>382.43261372109282</v>
          </cell>
          <cell r="CH137">
            <v>298.5375490159239</v>
          </cell>
          <cell r="CI137">
            <v>236.08473741961956</v>
          </cell>
          <cell r="CK137">
            <v>0</v>
          </cell>
          <cell r="CL137">
            <v>0</v>
          </cell>
          <cell r="CM137">
            <v>0</v>
          </cell>
          <cell r="CN137">
            <v>0</v>
          </cell>
          <cell r="CO137">
            <v>0</v>
          </cell>
          <cell r="CP137">
            <v>0</v>
          </cell>
          <cell r="CR137">
            <v>848.5993398889018</v>
          </cell>
        </row>
        <row r="138">
          <cell r="A138" t="str">
            <v>James</v>
          </cell>
          <cell r="B138" t="str">
            <v>JAMES</v>
          </cell>
          <cell r="C138" t="str">
            <v>Kerr McGee</v>
          </cell>
          <cell r="D138" t="str">
            <v>Tomkinson</v>
          </cell>
          <cell r="E138" t="str">
            <v>30/17a-15</v>
          </cell>
          <cell r="F138" t="str">
            <v>James forecast now included with Janice</v>
          </cell>
          <cell r="H138" t="str">
            <v>From now on the James forecast is included with Janice</v>
          </cell>
          <cell r="I138">
            <v>0</v>
          </cell>
          <cell r="K138">
            <v>1.299129</v>
          </cell>
          <cell r="L138">
            <v>0.55936699999999984</v>
          </cell>
          <cell r="M138">
            <v>0.28699999999999998</v>
          </cell>
          <cell r="N138">
            <v>0.183</v>
          </cell>
          <cell r="O138">
            <v>0.125</v>
          </cell>
          <cell r="P138">
            <v>0</v>
          </cell>
          <cell r="R138">
            <v>0</v>
          </cell>
          <cell r="S138">
            <v>0</v>
          </cell>
          <cell r="T138">
            <v>0</v>
          </cell>
          <cell r="U138">
            <v>0</v>
          </cell>
          <cell r="V138">
            <v>0</v>
          </cell>
          <cell r="W138">
            <v>0</v>
          </cell>
          <cell r="X138">
            <v>0</v>
          </cell>
          <cell r="Y138">
            <v>0</v>
          </cell>
          <cell r="AA138">
            <v>-1.299129</v>
          </cell>
          <cell r="AB138">
            <v>-0.55936699999999984</v>
          </cell>
          <cell r="AC138">
            <v>-0.28699999999999998</v>
          </cell>
          <cell r="AD138">
            <v>-0.183</v>
          </cell>
          <cell r="AE138">
            <v>-0.125</v>
          </cell>
          <cell r="AF138">
            <v>0</v>
          </cell>
          <cell r="AH138">
            <v>7.2</v>
          </cell>
          <cell r="AI138">
            <v>7.2</v>
          </cell>
          <cell r="AJ138">
            <v>7.2</v>
          </cell>
          <cell r="AK138">
            <v>0</v>
          </cell>
          <cell r="AM138">
            <v>0.18043458333333331</v>
          </cell>
          <cell r="AN138">
            <v>7.7689861111111091E-2</v>
          </cell>
          <cell r="AO138">
            <v>3.9861111111111104E-2</v>
          </cell>
          <cell r="AP138">
            <v>2.5416666666666664E-2</v>
          </cell>
          <cell r="AQ138">
            <v>1.7361111111111112E-2</v>
          </cell>
          <cell r="AR138">
            <v>0</v>
          </cell>
          <cell r="AT138">
            <v>0</v>
          </cell>
          <cell r="AU138">
            <v>0</v>
          </cell>
          <cell r="AV138">
            <v>0</v>
          </cell>
          <cell r="AW138">
            <v>0</v>
          </cell>
          <cell r="AX138">
            <v>0</v>
          </cell>
          <cell r="AY138">
            <v>0</v>
          </cell>
          <cell r="AZ138">
            <v>0</v>
          </cell>
          <cell r="BB138">
            <v>-0.18043458333333331</v>
          </cell>
          <cell r="BC138">
            <v>-7.7689861111111091E-2</v>
          </cell>
          <cell r="BD138">
            <v>-3.9861111111111104E-2</v>
          </cell>
          <cell r="BE138">
            <v>-2.5416666666666664E-2</v>
          </cell>
          <cell r="BF138">
            <v>-1.7361111111111112E-2</v>
          </cell>
          <cell r="BG138">
            <v>0</v>
          </cell>
          <cell r="BI138">
            <v>0</v>
          </cell>
          <cell r="BJ138">
            <v>0</v>
          </cell>
          <cell r="BK138">
            <v>0</v>
          </cell>
          <cell r="BL138">
            <v>0</v>
          </cell>
          <cell r="BM138">
            <v>0</v>
          </cell>
          <cell r="BN138">
            <v>0</v>
          </cell>
          <cell r="BP138">
            <v>0</v>
          </cell>
          <cell r="BQ138">
            <v>0</v>
          </cell>
          <cell r="BR138">
            <v>0</v>
          </cell>
          <cell r="BS138">
            <v>0</v>
          </cell>
          <cell r="BT138">
            <v>0</v>
          </cell>
          <cell r="BU138">
            <v>0</v>
          </cell>
          <cell r="BW138">
            <v>0</v>
          </cell>
          <cell r="BX138">
            <v>0</v>
          </cell>
          <cell r="BY138">
            <v>0</v>
          </cell>
          <cell r="BZ138">
            <v>0</v>
          </cell>
          <cell r="CA138">
            <v>0</v>
          </cell>
          <cell r="CB138">
            <v>0</v>
          </cell>
          <cell r="CD138">
            <v>0</v>
          </cell>
          <cell r="CE138">
            <v>0</v>
          </cell>
          <cell r="CF138">
            <v>0</v>
          </cell>
          <cell r="CG138">
            <v>0</v>
          </cell>
          <cell r="CH138">
            <v>0</v>
          </cell>
          <cell r="CI138">
            <v>0</v>
          </cell>
          <cell r="CK138">
            <v>0</v>
          </cell>
          <cell r="CL138">
            <v>0</v>
          </cell>
          <cell r="CM138">
            <v>0</v>
          </cell>
          <cell r="CN138">
            <v>0</v>
          </cell>
          <cell r="CO138">
            <v>0</v>
          </cell>
          <cell r="CP138">
            <v>0</v>
          </cell>
          <cell r="CR138">
            <v>0</v>
          </cell>
        </row>
        <row r="139">
          <cell r="A139" t="str">
            <v>Janice</v>
          </cell>
          <cell r="B139" t="str">
            <v>JANICE</v>
          </cell>
          <cell r="C139" t="str">
            <v>Kerr McGee</v>
          </cell>
          <cell r="D139" t="str">
            <v>Tomkinson</v>
          </cell>
          <cell r="E139" t="str">
            <v>30/17a-10</v>
          </cell>
          <cell r="F139" t="str">
            <v>This forecasts includes James production</v>
          </cell>
          <cell r="H139" t="str">
            <v>This forecasts includes James production</v>
          </cell>
          <cell r="I139">
            <v>0</v>
          </cell>
          <cell r="K139">
            <v>4.4351116592137991</v>
          </cell>
          <cell r="L139">
            <v>4.0543019807633796</v>
          </cell>
          <cell r="M139">
            <v>3.0390000000000001</v>
          </cell>
          <cell r="N139">
            <v>2.4780000000000002</v>
          </cell>
          <cell r="O139">
            <v>2.1480000000000001</v>
          </cell>
          <cell r="P139">
            <v>1.9650000000000001</v>
          </cell>
          <cell r="R139">
            <v>4.08</v>
          </cell>
          <cell r="S139">
            <v>4.08</v>
          </cell>
          <cell r="T139">
            <v>3.9199674770276944</v>
          </cell>
          <cell r="U139">
            <v>5.3402246721869364</v>
          </cell>
          <cell r="V139">
            <v>4.1791452655993933</v>
          </cell>
          <cell r="W139">
            <v>3.4950935108713201</v>
          </cell>
          <cell r="X139">
            <v>2.6417699681752653</v>
          </cell>
          <cell r="Y139">
            <v>2.1626705641186916</v>
          </cell>
          <cell r="AA139">
            <v>-0.51514418218610469</v>
          </cell>
          <cell r="AB139">
            <v>1.2859226914235569</v>
          </cell>
          <cell r="AC139">
            <v>1.1401452655993931</v>
          </cell>
          <cell r="AD139">
            <v>1.0170935108713199</v>
          </cell>
          <cell r="AE139">
            <v>0.49376996817526519</v>
          </cell>
          <cell r="AF139">
            <v>0.19767056411869155</v>
          </cell>
          <cell r="AH139">
            <v>7.94</v>
          </cell>
          <cell r="AI139">
            <v>7.94</v>
          </cell>
          <cell r="AJ139">
            <v>7.94</v>
          </cell>
          <cell r="AK139">
            <v>0</v>
          </cell>
          <cell r="AM139">
            <v>0.5585782946113097</v>
          </cell>
          <cell r="AN139">
            <v>0.5106173779298967</v>
          </cell>
          <cell r="AO139">
            <v>0.3827455919395466</v>
          </cell>
          <cell r="AP139">
            <v>0.31209068010075569</v>
          </cell>
          <cell r="AQ139">
            <v>0.27052896725440806</v>
          </cell>
          <cell r="AR139">
            <v>0.24748110831234257</v>
          </cell>
          <cell r="AT139">
            <v>0.51385390428211586</v>
          </cell>
          <cell r="AU139">
            <v>0.49369867468862649</v>
          </cell>
          <cell r="AV139">
            <v>0.67257237684974003</v>
          </cell>
          <cell r="AW139">
            <v>0.52634071355156087</v>
          </cell>
          <cell r="AX139">
            <v>0.44018809960595967</v>
          </cell>
          <cell r="AY139">
            <v>0.33271662067698554</v>
          </cell>
          <cell r="AZ139">
            <v>0.27237664535499895</v>
          </cell>
          <cell r="BB139">
            <v>-6.4879619922683207E-2</v>
          </cell>
          <cell r="BC139">
            <v>0.16195499891984333</v>
          </cell>
          <cell r="BD139">
            <v>0.14359512161201426</v>
          </cell>
          <cell r="BE139">
            <v>0.12809741950520398</v>
          </cell>
          <cell r="BF139">
            <v>6.2187653422577482E-2</v>
          </cell>
          <cell r="BG139">
            <v>2.4895537042656374E-2</v>
          </cell>
          <cell r="BI139">
            <v>2.2979768829182179</v>
          </cell>
          <cell r="BJ139">
            <v>1.8963601657022078</v>
          </cell>
          <cell r="BK139">
            <v>1.7173498791514805</v>
          </cell>
          <cell r="BL139">
            <v>1.2672661372187726</v>
          </cell>
          <cell r="BM139">
            <v>1.0078467972952125</v>
          </cell>
          <cell r="BN139">
            <v>0</v>
          </cell>
          <cell r="BP139">
            <v>7.8585743489609312</v>
          </cell>
          <cell r="BQ139">
            <v>7.1838176797146334</v>
          </cell>
          <cell r="BR139">
            <v>5.3848041000000002</v>
          </cell>
          <cell r="BS139">
            <v>4.3907682000000001</v>
          </cell>
          <cell r="BT139">
            <v>3.8060412000000001</v>
          </cell>
          <cell r="BU139">
            <v>3.4817835000000006</v>
          </cell>
          <cell r="BW139">
            <v>7.8585743489609312</v>
          </cell>
          <cell r="BX139">
            <v>7.1838176797146334</v>
          </cell>
          <cell r="BY139">
            <v>5.3848041000000002</v>
          </cell>
          <cell r="BZ139">
            <v>4.3907682000000001</v>
          </cell>
          <cell r="CA139">
            <v>3.8060412000000001</v>
          </cell>
          <cell r="CB139">
            <v>3.4817835000000006</v>
          </cell>
          <cell r="CD139">
            <v>0.97347672489759007</v>
          </cell>
          <cell r="CE139">
            <v>1.4474233419258486</v>
          </cell>
          <cell r="CF139">
            <v>1.0528812112899144</v>
          </cell>
          <cell r="CG139">
            <v>0.72690260067733725</v>
          </cell>
          <cell r="CH139">
            <v>0.2879192556642633</v>
          </cell>
          <cell r="CI139">
            <v>6.6709392993980807E-2</v>
          </cell>
          <cell r="CK139">
            <v>6.945790372545372</v>
          </cell>
          <cell r="CL139">
            <v>9.4623440966480334</v>
          </cell>
          <cell r="CM139">
            <v>7.405027496115566</v>
          </cell>
          <cell r="CN139">
            <v>6.1929561919128924</v>
          </cell>
          <cell r="CO139">
            <v>4.6809522066097529</v>
          </cell>
          <cell r="CP139">
            <v>3.8320359725619095</v>
          </cell>
          <cell r="CR139">
            <v>1.330166922526604</v>
          </cell>
        </row>
        <row r="140">
          <cell r="A140" t="str">
            <v>Jessie (NYA)</v>
          </cell>
          <cell r="B140" t="str">
            <v>JESSIE (nya)</v>
          </cell>
          <cell r="C140" t="str">
            <v>Kerr McGee</v>
          </cell>
          <cell r="D140" t="str">
            <v>Tomkinson</v>
          </cell>
          <cell r="E140" t="str">
            <v>30/17a-14Y</v>
          </cell>
          <cell r="F140" t="str">
            <v>no plans to develop</v>
          </cell>
          <cell r="H140" t="str">
            <v>No return</v>
          </cell>
          <cell r="I140">
            <v>0</v>
          </cell>
          <cell r="K140">
            <v>0</v>
          </cell>
          <cell r="L140">
            <v>0</v>
          </cell>
          <cell r="M140">
            <v>0</v>
          </cell>
          <cell r="N140">
            <v>0</v>
          </cell>
          <cell r="O140">
            <v>0</v>
          </cell>
          <cell r="P140">
            <v>0</v>
          </cell>
          <cell r="R140">
            <v>0</v>
          </cell>
          <cell r="S140">
            <v>0</v>
          </cell>
          <cell r="T140">
            <v>0</v>
          </cell>
          <cell r="U140">
            <v>0</v>
          </cell>
          <cell r="V140">
            <v>0</v>
          </cell>
          <cell r="W140">
            <v>0</v>
          </cell>
          <cell r="X140">
            <v>0</v>
          </cell>
          <cell r="Y140">
            <v>0</v>
          </cell>
          <cell r="AA140">
            <v>0</v>
          </cell>
          <cell r="AB140">
            <v>0</v>
          </cell>
          <cell r="AC140">
            <v>0</v>
          </cell>
          <cell r="AD140">
            <v>0</v>
          </cell>
          <cell r="AE140">
            <v>0</v>
          </cell>
          <cell r="AF140">
            <v>0</v>
          </cell>
          <cell r="AH140">
            <v>0</v>
          </cell>
          <cell r="AI140">
            <v>7.5</v>
          </cell>
          <cell r="AJ140">
            <v>7.5</v>
          </cell>
          <cell r="AK140"/>
          <cell r="AM140">
            <v>0</v>
          </cell>
          <cell r="AN140">
            <v>0</v>
          </cell>
          <cell r="AO140">
            <v>0</v>
          </cell>
          <cell r="AP140">
            <v>0</v>
          </cell>
          <cell r="AQ140">
            <v>0</v>
          </cell>
          <cell r="AR140">
            <v>0</v>
          </cell>
          <cell r="AT140">
            <v>0</v>
          </cell>
          <cell r="AU140">
            <v>0</v>
          </cell>
          <cell r="AV140">
            <v>0</v>
          </cell>
          <cell r="AW140">
            <v>0</v>
          </cell>
          <cell r="AX140">
            <v>0</v>
          </cell>
          <cell r="AY140">
            <v>0</v>
          </cell>
          <cell r="AZ140">
            <v>0</v>
          </cell>
          <cell r="BB140">
            <v>0</v>
          </cell>
          <cell r="BC140">
            <v>0</v>
          </cell>
          <cell r="BD140">
            <v>0</v>
          </cell>
          <cell r="BE140">
            <v>0</v>
          </cell>
          <cell r="BF140">
            <v>0</v>
          </cell>
          <cell r="BG140">
            <v>0</v>
          </cell>
          <cell r="BI140">
            <v>0</v>
          </cell>
          <cell r="BJ140">
            <v>0</v>
          </cell>
          <cell r="BK140">
            <v>0</v>
          </cell>
          <cell r="BL140">
            <v>0</v>
          </cell>
          <cell r="BM140">
            <v>0</v>
          </cell>
          <cell r="BN140">
            <v>0</v>
          </cell>
          <cell r="BP140">
            <v>0</v>
          </cell>
          <cell r="BQ140">
            <v>0</v>
          </cell>
          <cell r="BR140">
            <v>0</v>
          </cell>
          <cell r="BS140">
            <v>0</v>
          </cell>
          <cell r="BT140">
            <v>0</v>
          </cell>
          <cell r="BU140">
            <v>0</v>
          </cell>
          <cell r="BW140">
            <v>0</v>
          </cell>
          <cell r="BX140">
            <v>0</v>
          </cell>
          <cell r="BY140">
            <v>0</v>
          </cell>
          <cell r="BZ140">
            <v>0</v>
          </cell>
          <cell r="CA140">
            <v>0</v>
          </cell>
          <cell r="CB140">
            <v>0</v>
          </cell>
          <cell r="CD140">
            <v>0</v>
          </cell>
          <cell r="CE140">
            <v>0</v>
          </cell>
          <cell r="CF140">
            <v>0</v>
          </cell>
          <cell r="CG140">
            <v>0</v>
          </cell>
          <cell r="CH140">
            <v>0</v>
          </cell>
          <cell r="CI140">
            <v>0</v>
          </cell>
          <cell r="CK140">
            <v>0</v>
          </cell>
          <cell r="CL140">
            <v>0</v>
          </cell>
          <cell r="CM140">
            <v>0</v>
          </cell>
          <cell r="CN140">
            <v>0</v>
          </cell>
          <cell r="CO140">
            <v>0</v>
          </cell>
          <cell r="CP140">
            <v>0</v>
          </cell>
          <cell r="CR140">
            <v>0</v>
          </cell>
        </row>
        <row r="141">
          <cell r="A141" t="str">
            <v>Jill</v>
          </cell>
          <cell r="B141" t="str">
            <v>JILL [WEST JEMIMA]</v>
          </cell>
          <cell r="C141" t="str">
            <v>ConocoPhillips</v>
          </cell>
          <cell r="D141" t="str">
            <v>Simpson</v>
          </cell>
          <cell r="E141" t="str">
            <v>30/07a-12</v>
          </cell>
          <cell r="F141" t="str">
            <v>Project now anticipated to come on in 2008 instead of 2007</v>
          </cell>
          <cell r="H141">
            <v>0</v>
          </cell>
          <cell r="I141">
            <v>0</v>
          </cell>
          <cell r="K141">
            <v>0</v>
          </cell>
          <cell r="L141">
            <v>0</v>
          </cell>
          <cell r="M141">
            <v>0</v>
          </cell>
          <cell r="N141">
            <v>0.31</v>
          </cell>
          <cell r="O141">
            <v>0.49</v>
          </cell>
          <cell r="P141">
            <v>0.11</v>
          </cell>
          <cell r="R141">
            <v>0</v>
          </cell>
          <cell r="S141">
            <v>0</v>
          </cell>
          <cell r="T141">
            <v>0</v>
          </cell>
          <cell r="U141">
            <v>0</v>
          </cell>
          <cell r="V141">
            <v>0</v>
          </cell>
          <cell r="W141">
            <v>0.31</v>
          </cell>
          <cell r="X141">
            <v>0.49</v>
          </cell>
          <cell r="Y141">
            <v>0.11</v>
          </cell>
          <cell r="AA141">
            <v>0</v>
          </cell>
          <cell r="AB141">
            <v>0</v>
          </cell>
          <cell r="AC141">
            <v>0</v>
          </cell>
          <cell r="AD141">
            <v>0</v>
          </cell>
          <cell r="AE141">
            <v>0</v>
          </cell>
          <cell r="AF141">
            <v>0</v>
          </cell>
          <cell r="AH141">
            <v>0</v>
          </cell>
          <cell r="AI141">
            <v>8.2115682563007244</v>
          </cell>
          <cell r="AJ141">
            <v>8.2115682563007244</v>
          </cell>
          <cell r="AK141"/>
          <cell r="AM141">
            <v>0</v>
          </cell>
          <cell r="AN141">
            <v>0</v>
          </cell>
          <cell r="AO141">
            <v>0</v>
          </cell>
          <cell r="AP141">
            <v>3.7751619462230913E-2</v>
          </cell>
          <cell r="AQ141">
            <v>5.9671914633848862E-2</v>
          </cell>
          <cell r="AR141">
            <v>1.339573593821097E-2</v>
          </cell>
          <cell r="AT141">
            <v>0</v>
          </cell>
          <cell r="AU141">
            <v>0</v>
          </cell>
          <cell r="AV141">
            <v>0</v>
          </cell>
          <cell r="AW141">
            <v>0</v>
          </cell>
          <cell r="AX141">
            <v>3.7751619462230913E-2</v>
          </cell>
          <cell r="AY141">
            <v>5.9671914633848862E-2</v>
          </cell>
          <cell r="AZ141">
            <v>1.339573593821097E-2</v>
          </cell>
          <cell r="BB141">
            <v>0</v>
          </cell>
          <cell r="BC141">
            <v>0</v>
          </cell>
          <cell r="BD141">
            <v>0</v>
          </cell>
          <cell r="BE141">
            <v>0</v>
          </cell>
          <cell r="BF141">
            <v>0</v>
          </cell>
          <cell r="BG141">
            <v>0</v>
          </cell>
          <cell r="BI141">
            <v>0</v>
          </cell>
          <cell r="BJ141">
            <v>0</v>
          </cell>
          <cell r="BK141">
            <v>0</v>
          </cell>
          <cell r="BL141">
            <v>51.03</v>
          </cell>
          <cell r="BM141">
            <v>141.52000000000001</v>
          </cell>
          <cell r="BN141">
            <v>50.15</v>
          </cell>
          <cell r="BP141">
            <v>0</v>
          </cell>
          <cell r="BQ141">
            <v>0</v>
          </cell>
          <cell r="BR141">
            <v>0</v>
          </cell>
          <cell r="BS141">
            <v>0</v>
          </cell>
          <cell r="BT141">
            <v>0</v>
          </cell>
          <cell r="BU141">
            <v>0</v>
          </cell>
          <cell r="BW141">
            <v>0</v>
          </cell>
          <cell r="BX141">
            <v>0</v>
          </cell>
          <cell r="BY141">
            <v>0</v>
          </cell>
          <cell r="BZ141">
            <v>51.03</v>
          </cell>
          <cell r="CA141">
            <v>141.52000000000001</v>
          </cell>
          <cell r="CB141">
            <v>50.15</v>
          </cell>
          <cell r="CD141">
            <v>0</v>
          </cell>
          <cell r="CE141">
            <v>0</v>
          </cell>
          <cell r="CF141">
            <v>0</v>
          </cell>
          <cell r="CG141">
            <v>51.03</v>
          </cell>
          <cell r="CH141">
            <v>141.52000000000001</v>
          </cell>
          <cell r="CI141">
            <v>50.15</v>
          </cell>
          <cell r="CK141">
            <v>0</v>
          </cell>
          <cell r="CL141">
            <v>0</v>
          </cell>
          <cell r="CM141">
            <v>0</v>
          </cell>
          <cell r="CN141">
            <v>0</v>
          </cell>
          <cell r="CO141">
            <v>0</v>
          </cell>
          <cell r="CP141">
            <v>0</v>
          </cell>
          <cell r="CR141">
            <v>0</v>
          </cell>
        </row>
        <row r="142">
          <cell r="A142" t="str">
            <v>Joanne</v>
          </cell>
          <cell r="B142" t="str">
            <v>JOANNE</v>
          </cell>
          <cell r="C142" t="str">
            <v>ConocoPhillips</v>
          </cell>
          <cell r="D142" t="str">
            <v>Simpson</v>
          </cell>
          <cell r="E142" t="str">
            <v>30/7a-1</v>
          </cell>
          <cell r="F142" t="str">
            <v>Profiles now limited to commited projects</v>
          </cell>
          <cell r="H142" t="str">
            <v>Profiles now limited to commited projects</v>
          </cell>
          <cell r="I142">
            <v>0</v>
          </cell>
          <cell r="K142">
            <v>1.8758175721400832</v>
          </cell>
          <cell r="L142">
            <v>2.2585805706585806</v>
          </cell>
          <cell r="M142">
            <v>1.9986271326421954</v>
          </cell>
          <cell r="N142">
            <v>2.083468286972515</v>
          </cell>
          <cell r="O142">
            <v>1.4680509625420197</v>
          </cell>
          <cell r="P142">
            <v>1.1625214723408119</v>
          </cell>
          <cell r="R142">
            <v>1.3827075410998402</v>
          </cell>
          <cell r="S142">
            <v>1.3827075410998402</v>
          </cell>
          <cell r="T142">
            <v>1.5917386909772038</v>
          </cell>
          <cell r="U142">
            <v>1.9904686868819217</v>
          </cell>
          <cell r="V142">
            <v>1.9501638872970419</v>
          </cell>
          <cell r="W142">
            <v>1.6244105143644598</v>
          </cell>
          <cell r="X142">
            <v>1.2217811121076034</v>
          </cell>
          <cell r="Y142">
            <v>0.96474391694729078</v>
          </cell>
          <cell r="AA142">
            <v>-0.28407888116287938</v>
          </cell>
          <cell r="AB142">
            <v>-0.26811188377665895</v>
          </cell>
          <cell r="AC142">
            <v>-4.846324534515345E-2</v>
          </cell>
          <cell r="AD142">
            <v>-0.45905777260805514</v>
          </cell>
          <cell r="AE142">
            <v>-0.24626985043441629</v>
          </cell>
          <cell r="AF142">
            <v>-0.19777755539352115</v>
          </cell>
          <cell r="AH142">
            <v>8.1669999999999998</v>
          </cell>
          <cell r="AI142">
            <v>8.1669999999999998</v>
          </cell>
          <cell r="AJ142">
            <v>8.1669999999999998</v>
          </cell>
          <cell r="AK142">
            <v>0</v>
          </cell>
          <cell r="AM142">
            <v>0.22968257281009957</v>
          </cell>
          <cell r="AN142">
            <v>0.27654959846437865</v>
          </cell>
          <cell r="AO142">
            <v>0.24471986441070104</v>
          </cell>
          <cell r="AP142">
            <v>0.25510815317405594</v>
          </cell>
          <cell r="AQ142">
            <v>0.17975400545390227</v>
          </cell>
          <cell r="AR142">
            <v>0.1423437580924222</v>
          </cell>
          <cell r="AT142">
            <v>0.16930421710540469</v>
          </cell>
          <cell r="AU142">
            <v>0.19489882343298687</v>
          </cell>
          <cell r="AV142">
            <v>0.24372091182587508</v>
          </cell>
          <cell r="AW142">
            <v>0.23878583167589593</v>
          </cell>
          <cell r="AX142">
            <v>0.19889929158374678</v>
          </cell>
          <cell r="AY142">
            <v>0.14959974435014123</v>
          </cell>
          <cell r="AZ142">
            <v>0.11812708668388525</v>
          </cell>
          <cell r="BB142">
            <v>-3.4783749377112705E-2</v>
          </cell>
          <cell r="BC142">
            <v>-3.2828686638503579E-2</v>
          </cell>
          <cell r="BD142">
            <v>-5.9340327348051114E-3</v>
          </cell>
          <cell r="BE142">
            <v>-5.6208861590309162E-2</v>
          </cell>
          <cell r="BF142">
            <v>-3.0154261103761043E-2</v>
          </cell>
          <cell r="BG142">
            <v>-2.4216671408536949E-2</v>
          </cell>
          <cell r="BI142">
            <v>92.706132077200166</v>
          </cell>
          <cell r="BJ142">
            <v>100.03894558499354</v>
          </cell>
          <cell r="BK142">
            <v>86.874042061627136</v>
          </cell>
          <cell r="BL142">
            <v>94.88799014433026</v>
          </cell>
          <cell r="BM142">
            <v>74.055449576601475</v>
          </cell>
          <cell r="BN142">
            <v>63.743827817498136</v>
          </cell>
          <cell r="BP142">
            <v>0</v>
          </cell>
          <cell r="BQ142">
            <v>0</v>
          </cell>
          <cell r="BR142">
            <v>0</v>
          </cell>
          <cell r="BS142">
            <v>0</v>
          </cell>
          <cell r="BT142">
            <v>0</v>
          </cell>
          <cell r="BU142">
            <v>0</v>
          </cell>
          <cell r="BW142">
            <v>92.706132077200166</v>
          </cell>
          <cell r="BX142">
            <v>100.03894558499354</v>
          </cell>
          <cell r="BY142">
            <v>86.874042061627136</v>
          </cell>
          <cell r="BZ142">
            <v>94.88799014433026</v>
          </cell>
          <cell r="CA142">
            <v>74.055449576601475</v>
          </cell>
          <cell r="CB142">
            <v>63.743827817498136</v>
          </cell>
          <cell r="CD142">
            <v>81.787904241645407</v>
          </cell>
          <cell r="CE142">
            <v>92.597532339572169</v>
          </cell>
          <cell r="CF142">
            <v>83.120175750649722</v>
          </cell>
          <cell r="CG142">
            <v>71.26141037653592</v>
          </cell>
          <cell r="CH142">
            <v>58.903350511668407</v>
          </cell>
          <cell r="CI142">
            <v>51.074592721447786</v>
          </cell>
          <cell r="CK142">
            <v>0</v>
          </cell>
          <cell r="CL142">
            <v>0</v>
          </cell>
          <cell r="CM142">
            <v>0</v>
          </cell>
          <cell r="CN142">
            <v>0</v>
          </cell>
          <cell r="CO142">
            <v>0</v>
          </cell>
          <cell r="CP142">
            <v>0</v>
          </cell>
          <cell r="CR142">
            <v>74.016652981739782</v>
          </cell>
        </row>
        <row r="143">
          <cell r="A143" t="str">
            <v>Josephine</v>
          </cell>
          <cell r="C143" t="str">
            <v>Talisman</v>
          </cell>
          <cell r="D143" t="str">
            <v>Tomkinson</v>
          </cell>
          <cell r="E143" t="str">
            <v>30/13-2</v>
          </cell>
          <cell r="H143" t="str">
            <v>No return</v>
          </cell>
          <cell r="I143">
            <v>0</v>
          </cell>
          <cell r="K143">
            <v>0</v>
          </cell>
          <cell r="L143">
            <v>0</v>
          </cell>
          <cell r="M143">
            <v>0</v>
          </cell>
          <cell r="N143">
            <v>0</v>
          </cell>
          <cell r="O143">
            <v>0</v>
          </cell>
          <cell r="P143">
            <v>0</v>
          </cell>
          <cell r="R143">
            <v>0</v>
          </cell>
          <cell r="S143">
            <v>0</v>
          </cell>
          <cell r="T143">
            <v>0</v>
          </cell>
          <cell r="U143">
            <v>0</v>
          </cell>
          <cell r="V143">
            <v>0</v>
          </cell>
          <cell r="W143">
            <v>0</v>
          </cell>
          <cell r="X143">
            <v>0</v>
          </cell>
          <cell r="Y143">
            <v>0</v>
          </cell>
          <cell r="AA143">
            <v>0</v>
          </cell>
          <cell r="AB143">
            <v>0</v>
          </cell>
          <cell r="AC143">
            <v>0</v>
          </cell>
          <cell r="AD143">
            <v>0</v>
          </cell>
          <cell r="AE143">
            <v>0</v>
          </cell>
          <cell r="AF143">
            <v>0</v>
          </cell>
          <cell r="AH143">
            <v>0</v>
          </cell>
          <cell r="AK143"/>
          <cell r="AM143">
            <v>0</v>
          </cell>
          <cell r="AN143">
            <v>0</v>
          </cell>
          <cell r="AO143">
            <v>0</v>
          </cell>
          <cell r="AP143">
            <v>0</v>
          </cell>
          <cell r="AQ143">
            <v>0</v>
          </cell>
          <cell r="AR143">
            <v>0</v>
          </cell>
          <cell r="AT143">
            <v>0</v>
          </cell>
          <cell r="AU143">
            <v>0</v>
          </cell>
          <cell r="AV143">
            <v>0</v>
          </cell>
          <cell r="AW143">
            <v>0</v>
          </cell>
          <cell r="AX143">
            <v>0</v>
          </cell>
          <cell r="AY143">
            <v>0</v>
          </cell>
          <cell r="AZ143">
            <v>0</v>
          </cell>
          <cell r="BB143">
            <v>0</v>
          </cell>
          <cell r="BC143">
            <v>0</v>
          </cell>
          <cell r="BD143">
            <v>0</v>
          </cell>
          <cell r="BE143">
            <v>0</v>
          </cell>
          <cell r="BF143">
            <v>0</v>
          </cell>
          <cell r="BG143">
            <v>0</v>
          </cell>
          <cell r="BI143">
            <v>0</v>
          </cell>
          <cell r="BJ143">
            <v>0</v>
          </cell>
          <cell r="BK143">
            <v>0</v>
          </cell>
          <cell r="BL143">
            <v>0</v>
          </cell>
          <cell r="BM143">
            <v>0</v>
          </cell>
          <cell r="BN143">
            <v>0</v>
          </cell>
          <cell r="BP143">
            <v>0</v>
          </cell>
          <cell r="BQ143">
            <v>0</v>
          </cell>
          <cell r="BR143">
            <v>0</v>
          </cell>
          <cell r="BS143">
            <v>0</v>
          </cell>
          <cell r="BT143">
            <v>0</v>
          </cell>
          <cell r="BU143">
            <v>0</v>
          </cell>
          <cell r="BW143">
            <v>0</v>
          </cell>
          <cell r="BX143">
            <v>0</v>
          </cell>
          <cell r="BY143">
            <v>0</v>
          </cell>
          <cell r="BZ143">
            <v>0</v>
          </cell>
          <cell r="CA143">
            <v>0</v>
          </cell>
          <cell r="CB143">
            <v>0</v>
          </cell>
          <cell r="CD143">
            <v>0</v>
          </cell>
          <cell r="CE143">
            <v>0</v>
          </cell>
          <cell r="CF143">
            <v>0</v>
          </cell>
          <cell r="CG143">
            <v>0</v>
          </cell>
          <cell r="CH143">
            <v>0</v>
          </cell>
          <cell r="CI143">
            <v>0</v>
          </cell>
          <cell r="CK143">
            <v>0</v>
          </cell>
          <cell r="CL143">
            <v>0</v>
          </cell>
          <cell r="CM143">
            <v>0</v>
          </cell>
          <cell r="CN143">
            <v>0</v>
          </cell>
          <cell r="CO143">
            <v>0</v>
          </cell>
          <cell r="CP143">
            <v>0</v>
          </cell>
          <cell r="CR143">
            <v>0</v>
          </cell>
        </row>
        <row r="144">
          <cell r="A144" t="str">
            <v>Judy</v>
          </cell>
          <cell r="B144" t="str">
            <v>JUDY</v>
          </cell>
          <cell r="C144" t="str">
            <v>ConocoPhillips</v>
          </cell>
          <cell r="D144" t="str">
            <v>Simpson</v>
          </cell>
          <cell r="E144" t="str">
            <v>30/07-4a</v>
          </cell>
          <cell r="F144" t="str">
            <v>Profiles now limited to commited projects</v>
          </cell>
          <cell r="H144" t="str">
            <v>Profiles now limited to commited projects</v>
          </cell>
          <cell r="I144">
            <v>0</v>
          </cell>
          <cell r="K144">
            <v>5.633498268284626</v>
          </cell>
          <cell r="L144">
            <v>6.0145259595338052</v>
          </cell>
          <cell r="M144">
            <v>5.3215920606200617</v>
          </cell>
          <cell r="N144">
            <v>3.5433360760516064</v>
          </cell>
          <cell r="O144">
            <v>2.5016426120347801</v>
          </cell>
          <cell r="P144">
            <v>2.0105008097742241</v>
          </cell>
          <cell r="R144">
            <v>6.2006271461158198</v>
          </cell>
          <cell r="S144">
            <v>6.2006271461158198</v>
          </cell>
          <cell r="T144">
            <v>6.2350472753098627</v>
          </cell>
          <cell r="U144">
            <v>5.4115581287470942</v>
          </cell>
          <cell r="V144">
            <v>4.2114522930649221</v>
          </cell>
          <cell r="W144">
            <v>2.9126432411755236</v>
          </cell>
          <cell r="X144">
            <v>2.1896023228807939</v>
          </cell>
          <cell r="Y144">
            <v>1.6347194342778533</v>
          </cell>
          <cell r="AA144">
            <v>0.60154900702523673</v>
          </cell>
          <cell r="AB144">
            <v>-0.60296783078671101</v>
          </cell>
          <cell r="AC144">
            <v>-1.1101397675551397</v>
          </cell>
          <cell r="AD144">
            <v>-0.63069283487608274</v>
          </cell>
          <cell r="AE144">
            <v>-0.31204028915398618</v>
          </cell>
          <cell r="AF144">
            <v>-0.37578137549637081</v>
          </cell>
          <cell r="AH144">
            <v>8.1669999999999998</v>
          </cell>
          <cell r="AI144">
            <v>8.1669999999999998</v>
          </cell>
          <cell r="AJ144">
            <v>8.1669999999999998</v>
          </cell>
          <cell r="AK144">
            <v>0</v>
          </cell>
          <cell r="AM144">
            <v>0.68978795987322472</v>
          </cell>
          <cell r="AN144">
            <v>0.7364425075956661</v>
          </cell>
          <cell r="AO144">
            <v>0.65159692183421847</v>
          </cell>
          <cell r="AP144">
            <v>0.43386017828475654</v>
          </cell>
          <cell r="AQ144">
            <v>0.30631108265394641</v>
          </cell>
          <cell r="AR144">
            <v>0.24617372471828383</v>
          </cell>
          <cell r="AT144">
            <v>0.75922947791304274</v>
          </cell>
          <cell r="AU144">
            <v>0.76344401558832653</v>
          </cell>
          <cell r="AV144">
            <v>0.66261272544962579</v>
          </cell>
          <cell r="AW144">
            <v>0.51566698825332702</v>
          </cell>
          <cell r="AX144">
            <v>0.35663563624042166</v>
          </cell>
          <cell r="AY144">
            <v>0.26810362714347913</v>
          </cell>
          <cell r="AZ144">
            <v>0.20016155678680705</v>
          </cell>
          <cell r="BB144">
            <v>7.3656055715101809E-2</v>
          </cell>
          <cell r="BC144">
            <v>-7.3829782146040301E-2</v>
          </cell>
          <cell r="BD144">
            <v>-0.13592993358089145</v>
          </cell>
          <cell r="BE144">
            <v>-7.7224542044334876E-2</v>
          </cell>
          <cell r="BF144">
            <v>-3.8207455510467281E-2</v>
          </cell>
          <cell r="BG144">
            <v>-4.6012167931476777E-2</v>
          </cell>
          <cell r="BI144">
            <v>685.68078087343292</v>
          </cell>
          <cell r="BJ144">
            <v>769.91848480167971</v>
          </cell>
          <cell r="BK144">
            <v>660.22192999584342</v>
          </cell>
          <cell r="BL144">
            <v>581.50782653025681</v>
          </cell>
          <cell r="BM144">
            <v>463.48184546541358</v>
          </cell>
          <cell r="BN144">
            <v>404.9899424777156</v>
          </cell>
          <cell r="BP144">
            <v>0</v>
          </cell>
          <cell r="BQ144">
            <v>0</v>
          </cell>
          <cell r="BR144">
            <v>0</v>
          </cell>
          <cell r="BS144">
            <v>0</v>
          </cell>
          <cell r="BT144">
            <v>0</v>
          </cell>
          <cell r="BU144">
            <v>0</v>
          </cell>
          <cell r="BW144">
            <v>685.68078087343292</v>
          </cell>
          <cell r="BX144">
            <v>769.91848480167971</v>
          </cell>
          <cell r="BY144">
            <v>660.22192999584342</v>
          </cell>
          <cell r="BZ144">
            <v>581.50782653025681</v>
          </cell>
          <cell r="CA144">
            <v>463.48184546541358</v>
          </cell>
          <cell r="CB144">
            <v>404.9899424777156</v>
          </cell>
          <cell r="CD144">
            <v>658.03760014930663</v>
          </cell>
          <cell r="CE144">
            <v>782.65982427707456</v>
          </cell>
          <cell r="CF144">
            <v>725.91081456294819</v>
          </cell>
          <cell r="CG144">
            <v>595.53300349540564</v>
          </cell>
          <cell r="CH144">
            <v>492.59926764605427</v>
          </cell>
          <cell r="CI144">
            <v>388.8752991076135</v>
          </cell>
          <cell r="CK144">
            <v>0</v>
          </cell>
          <cell r="CL144">
            <v>0</v>
          </cell>
          <cell r="CM144">
            <v>0</v>
          </cell>
          <cell r="CN144">
            <v>0</v>
          </cell>
          <cell r="CO144">
            <v>0</v>
          </cell>
          <cell r="CP144">
            <v>0</v>
          </cell>
          <cell r="CR144">
            <v>628.65492226485833</v>
          </cell>
        </row>
        <row r="145">
          <cell r="A145" t="str">
            <v>Julia</v>
          </cell>
          <cell r="B145" t="str">
            <v>JULIA</v>
          </cell>
          <cell r="C145" t="str">
            <v>ConocoPhillips</v>
          </cell>
          <cell r="D145" t="str">
            <v>Simpson</v>
          </cell>
          <cell r="E145" t="str">
            <v>30/07a-10</v>
          </cell>
          <cell r="H145">
            <v>0</v>
          </cell>
          <cell r="I145">
            <v>0</v>
          </cell>
          <cell r="K145">
            <v>0</v>
          </cell>
          <cell r="L145">
            <v>0</v>
          </cell>
          <cell r="M145">
            <v>0</v>
          </cell>
          <cell r="N145">
            <v>0.5</v>
          </cell>
          <cell r="O145">
            <v>0.87</v>
          </cell>
          <cell r="P145">
            <v>0.32</v>
          </cell>
          <cell r="R145">
            <v>0</v>
          </cell>
          <cell r="S145">
            <v>0</v>
          </cell>
          <cell r="T145">
            <v>0</v>
          </cell>
          <cell r="U145">
            <v>0</v>
          </cell>
          <cell r="V145">
            <v>0</v>
          </cell>
          <cell r="W145">
            <v>0.5</v>
          </cell>
          <cell r="X145">
            <v>0.87</v>
          </cell>
          <cell r="Y145">
            <v>0.32</v>
          </cell>
          <cell r="AA145">
            <v>0</v>
          </cell>
          <cell r="AB145">
            <v>0</v>
          </cell>
          <cell r="AC145">
            <v>0</v>
          </cell>
          <cell r="AD145">
            <v>0</v>
          </cell>
          <cell r="AE145">
            <v>0</v>
          </cell>
          <cell r="AF145">
            <v>0</v>
          </cell>
          <cell r="AH145">
            <v>0</v>
          </cell>
          <cell r="AI145">
            <v>7.5</v>
          </cell>
          <cell r="AJ145">
            <v>7.5</v>
          </cell>
          <cell r="AK145"/>
          <cell r="AM145">
            <v>0</v>
          </cell>
          <cell r="AN145">
            <v>0</v>
          </cell>
          <cell r="AO145">
            <v>0</v>
          </cell>
          <cell r="AP145">
            <v>6.6666666666666666E-2</v>
          </cell>
          <cell r="AQ145">
            <v>0.11600000000000001</v>
          </cell>
          <cell r="AR145">
            <v>4.2666666666666665E-2</v>
          </cell>
          <cell r="AT145">
            <v>0</v>
          </cell>
          <cell r="AU145">
            <v>0</v>
          </cell>
          <cell r="AV145">
            <v>0</v>
          </cell>
          <cell r="AW145">
            <v>0</v>
          </cell>
          <cell r="AX145">
            <v>6.6666666666666666E-2</v>
          </cell>
          <cell r="AY145">
            <v>0.11600000000000001</v>
          </cell>
          <cell r="AZ145">
            <v>4.2666666666666665E-2</v>
          </cell>
          <cell r="BB145">
            <v>0</v>
          </cell>
          <cell r="BC145">
            <v>0</v>
          </cell>
          <cell r="BD145">
            <v>0</v>
          </cell>
          <cell r="BE145">
            <v>0</v>
          </cell>
          <cell r="BF145">
            <v>0</v>
          </cell>
          <cell r="BG145">
            <v>0</v>
          </cell>
          <cell r="BI145">
            <v>0</v>
          </cell>
          <cell r="BJ145">
            <v>0</v>
          </cell>
          <cell r="BK145">
            <v>9.52</v>
          </cell>
          <cell r="BL145">
            <v>38.67</v>
          </cell>
          <cell r="BM145">
            <v>33.51</v>
          </cell>
          <cell r="BN145">
            <v>0</v>
          </cell>
          <cell r="BP145">
            <v>0</v>
          </cell>
          <cell r="BQ145">
            <v>0</v>
          </cell>
          <cell r="BR145">
            <v>0</v>
          </cell>
          <cell r="BS145">
            <v>0</v>
          </cell>
          <cell r="BT145">
            <v>0</v>
          </cell>
          <cell r="BU145">
            <v>0</v>
          </cell>
          <cell r="BW145">
            <v>0</v>
          </cell>
          <cell r="BX145">
            <v>0</v>
          </cell>
          <cell r="BY145">
            <v>9.52</v>
          </cell>
          <cell r="BZ145">
            <v>38.67</v>
          </cell>
          <cell r="CA145">
            <v>33.51</v>
          </cell>
          <cell r="CB145">
            <v>0</v>
          </cell>
          <cell r="CD145">
            <v>0</v>
          </cell>
          <cell r="CE145">
            <v>0</v>
          </cell>
          <cell r="CF145">
            <v>9.52</v>
          </cell>
          <cell r="CG145">
            <v>38.67</v>
          </cell>
          <cell r="CH145">
            <v>33.51</v>
          </cell>
          <cell r="CI145">
            <v>0</v>
          </cell>
          <cell r="CK145">
            <v>0</v>
          </cell>
          <cell r="CL145">
            <v>0</v>
          </cell>
          <cell r="CM145">
            <v>0</v>
          </cell>
          <cell r="CN145">
            <v>0</v>
          </cell>
          <cell r="CO145">
            <v>0</v>
          </cell>
          <cell r="CP145">
            <v>0</v>
          </cell>
          <cell r="CR145">
            <v>0</v>
          </cell>
        </row>
        <row r="146">
          <cell r="A146" t="str">
            <v>Kate</v>
          </cell>
          <cell r="C146" t="str">
            <v>Shell</v>
          </cell>
          <cell r="D146" t="str">
            <v>Simpson</v>
          </cell>
          <cell r="E146" t="str">
            <v>22/23b</v>
          </cell>
          <cell r="H146" t="str">
            <v>No plans to develop</v>
          </cell>
          <cell r="I146">
            <v>0</v>
          </cell>
          <cell r="K146">
            <v>0</v>
          </cell>
          <cell r="L146">
            <v>0</v>
          </cell>
          <cell r="M146">
            <v>0</v>
          </cell>
          <cell r="N146">
            <v>0</v>
          </cell>
          <cell r="O146">
            <v>0</v>
          </cell>
          <cell r="P146">
            <v>0</v>
          </cell>
          <cell r="R146">
            <v>0</v>
          </cell>
          <cell r="S146">
            <v>0</v>
          </cell>
          <cell r="T146">
            <v>0</v>
          </cell>
          <cell r="U146">
            <v>0</v>
          </cell>
          <cell r="V146">
            <v>0</v>
          </cell>
          <cell r="W146">
            <v>0</v>
          </cell>
          <cell r="X146">
            <v>0</v>
          </cell>
          <cell r="Y146">
            <v>0</v>
          </cell>
          <cell r="AA146">
            <v>0</v>
          </cell>
          <cell r="AB146">
            <v>0</v>
          </cell>
          <cell r="AC146">
            <v>0</v>
          </cell>
          <cell r="AD146">
            <v>0</v>
          </cell>
          <cell r="AE146">
            <v>0</v>
          </cell>
          <cell r="AF146">
            <v>0</v>
          </cell>
          <cell r="AH146">
            <v>0</v>
          </cell>
          <cell r="AK146"/>
          <cell r="AM146">
            <v>0</v>
          </cell>
          <cell r="AN146">
            <v>0</v>
          </cell>
          <cell r="AO146">
            <v>0</v>
          </cell>
          <cell r="AP146">
            <v>0</v>
          </cell>
          <cell r="AQ146">
            <v>0</v>
          </cell>
          <cell r="AR146">
            <v>0</v>
          </cell>
          <cell r="AT146">
            <v>0</v>
          </cell>
          <cell r="AU146">
            <v>0</v>
          </cell>
          <cell r="AV146">
            <v>0</v>
          </cell>
          <cell r="AW146">
            <v>0</v>
          </cell>
          <cell r="AX146">
            <v>0</v>
          </cell>
          <cell r="AY146">
            <v>0</v>
          </cell>
          <cell r="AZ146">
            <v>0</v>
          </cell>
          <cell r="BB146">
            <v>0</v>
          </cell>
          <cell r="BC146">
            <v>0</v>
          </cell>
          <cell r="BD146">
            <v>0</v>
          </cell>
          <cell r="BE146">
            <v>0</v>
          </cell>
          <cell r="BF146">
            <v>0</v>
          </cell>
          <cell r="BG146">
            <v>0</v>
          </cell>
          <cell r="BI146">
            <v>0</v>
          </cell>
          <cell r="BJ146">
            <v>0</v>
          </cell>
          <cell r="BK146">
            <v>0</v>
          </cell>
          <cell r="BL146">
            <v>0</v>
          </cell>
          <cell r="BM146">
            <v>0</v>
          </cell>
          <cell r="BN146">
            <v>0</v>
          </cell>
          <cell r="BP146">
            <v>0</v>
          </cell>
          <cell r="BQ146">
            <v>0</v>
          </cell>
          <cell r="BR146">
            <v>0</v>
          </cell>
          <cell r="BS146">
            <v>0</v>
          </cell>
          <cell r="BT146">
            <v>0</v>
          </cell>
          <cell r="BU146">
            <v>0</v>
          </cell>
          <cell r="BW146">
            <v>0</v>
          </cell>
          <cell r="BX146">
            <v>0</v>
          </cell>
          <cell r="BY146">
            <v>0</v>
          </cell>
          <cell r="BZ146">
            <v>0</v>
          </cell>
          <cell r="CA146">
            <v>0</v>
          </cell>
          <cell r="CB146">
            <v>0</v>
          </cell>
          <cell r="CD146">
            <v>0</v>
          </cell>
          <cell r="CE146">
            <v>0</v>
          </cell>
          <cell r="CF146">
            <v>0</v>
          </cell>
          <cell r="CG146">
            <v>0</v>
          </cell>
          <cell r="CH146">
            <v>0</v>
          </cell>
          <cell r="CI146">
            <v>0</v>
          </cell>
          <cell r="CK146">
            <v>0</v>
          </cell>
          <cell r="CL146">
            <v>0</v>
          </cell>
          <cell r="CM146">
            <v>0</v>
          </cell>
          <cell r="CN146">
            <v>0</v>
          </cell>
          <cell r="CO146">
            <v>0</v>
          </cell>
          <cell r="CP146">
            <v>0</v>
          </cell>
          <cell r="CR146">
            <v>0</v>
          </cell>
        </row>
        <row r="147">
          <cell r="A147" t="str">
            <v>Keith</v>
          </cell>
          <cell r="B147" t="str">
            <v>KEITH</v>
          </cell>
          <cell r="C147" t="str">
            <v>BHP</v>
          </cell>
          <cell r="D147" t="str">
            <v>Carr</v>
          </cell>
          <cell r="E147" t="str">
            <v>9/08a-8</v>
          </cell>
          <cell r="F147" t="str">
            <v>Lower oil decline due to less gas breakout.</v>
          </cell>
          <cell r="H147">
            <v>0</v>
          </cell>
          <cell r="I147">
            <v>0</v>
          </cell>
          <cell r="K147">
            <v>0.77276933147724558</v>
          </cell>
          <cell r="L147">
            <v>0.55749146543614192</v>
          </cell>
          <cell r="M147">
            <v>0.43</v>
          </cell>
          <cell r="N147">
            <v>0.36</v>
          </cell>
          <cell r="O147">
            <v>0.32</v>
          </cell>
          <cell r="P147">
            <v>0.26500000000000001</v>
          </cell>
          <cell r="R147">
            <v>0</v>
          </cell>
          <cell r="S147">
            <v>0.77080398279532636</v>
          </cell>
          <cell r="T147">
            <v>0.77080398279532636</v>
          </cell>
          <cell r="U147">
            <v>0.62881845956614113</v>
          </cell>
          <cell r="V147">
            <v>0.49611785741872133</v>
          </cell>
          <cell r="W147">
            <v>0.38164509882871828</v>
          </cell>
          <cell r="X147">
            <v>0.34348702874604914</v>
          </cell>
          <cell r="Y147">
            <v>0.28658731915969582</v>
          </cell>
          <cell r="AA147">
            <v>-1.9653486819192212E-3</v>
          </cell>
          <cell r="AB147">
            <v>7.1326994129999211E-2</v>
          </cell>
          <cell r="AC147">
            <v>6.6117857418721337E-2</v>
          </cell>
          <cell r="AD147">
            <v>2.164509882871829E-2</v>
          </cell>
          <cell r="AE147">
            <v>2.3487028746049132E-2</v>
          </cell>
          <cell r="AF147">
            <v>2.1587319159695806E-2</v>
          </cell>
          <cell r="AH147">
            <v>7.6</v>
          </cell>
          <cell r="AI147">
            <v>7.6</v>
          </cell>
          <cell r="AJ147">
            <v>7.6</v>
          </cell>
          <cell r="AK147">
            <v>0</v>
          </cell>
          <cell r="AM147">
            <v>0.10168017519437442</v>
          </cell>
          <cell r="AN147">
            <v>7.3354140188966049E-2</v>
          </cell>
          <cell r="AO147">
            <v>5.6578947368421055E-2</v>
          </cell>
          <cell r="AP147">
            <v>4.736842105263158E-2</v>
          </cell>
          <cell r="AQ147">
            <v>4.2105263157894743E-2</v>
          </cell>
          <cell r="AR147">
            <v>3.4868421052631583E-2</v>
          </cell>
          <cell r="AT147">
            <v>0.10142157668359558</v>
          </cell>
          <cell r="AU147">
            <v>0.10142157668359558</v>
          </cell>
          <cell r="AV147">
            <v>8.2739270995544886E-2</v>
          </cell>
          <cell r="AW147">
            <v>6.5278665449831755E-2</v>
          </cell>
          <cell r="AX147">
            <v>5.0216460372199775E-2</v>
          </cell>
          <cell r="AY147">
            <v>4.5195661677111733E-2</v>
          </cell>
          <cell r="AZ147">
            <v>3.7708857784170505E-2</v>
          </cell>
          <cell r="BB147">
            <v>-2.5859851077883467E-4</v>
          </cell>
          <cell r="BC147">
            <v>9.3851308065788369E-3</v>
          </cell>
          <cell r="BD147">
            <v>8.6997180814106997E-3</v>
          </cell>
          <cell r="BE147">
            <v>2.8480393195681949E-3</v>
          </cell>
          <cell r="BF147">
            <v>3.09039851921699E-3</v>
          </cell>
          <cell r="BG147">
            <v>2.8404367315389215E-3</v>
          </cell>
          <cell r="BI147">
            <v>0</v>
          </cell>
          <cell r="BJ147">
            <v>0</v>
          </cell>
          <cell r="BK147">
            <v>0</v>
          </cell>
          <cell r="BL147">
            <v>0</v>
          </cell>
          <cell r="BM147">
            <v>0</v>
          </cell>
          <cell r="BN147">
            <v>0</v>
          </cell>
          <cell r="BP147">
            <v>26.445</v>
          </cell>
          <cell r="BQ147">
            <v>26.9575</v>
          </cell>
          <cell r="BR147">
            <v>26.9575</v>
          </cell>
          <cell r="BS147">
            <v>27.7775</v>
          </cell>
          <cell r="BT147">
            <v>29.4175</v>
          </cell>
          <cell r="BU147">
            <v>27.572500000000002</v>
          </cell>
          <cell r="BW147">
            <v>26.445</v>
          </cell>
          <cell r="BX147">
            <v>26.9575</v>
          </cell>
          <cell r="BY147">
            <v>26.9575</v>
          </cell>
          <cell r="BZ147">
            <v>27.7775</v>
          </cell>
          <cell r="CA147">
            <v>29.4175</v>
          </cell>
          <cell r="CB147">
            <v>27.572500000000002</v>
          </cell>
          <cell r="CD147">
            <v>0</v>
          </cell>
          <cell r="CE147">
            <v>0</v>
          </cell>
          <cell r="CF147">
            <v>0</v>
          </cell>
          <cell r="CG147">
            <v>0</v>
          </cell>
          <cell r="CH147">
            <v>0</v>
          </cell>
          <cell r="CI147">
            <v>0</v>
          </cell>
          <cell r="CK147">
            <v>22.546352627453</v>
          </cell>
          <cell r="CL147">
            <v>27.012808205777507</v>
          </cell>
          <cell r="CM147">
            <v>27.957584765914987</v>
          </cell>
          <cell r="CN147">
            <v>26.266028175355007</v>
          </cell>
          <cell r="CO147">
            <v>27.543020148315001</v>
          </cell>
          <cell r="CP147">
            <v>26.063971359889987</v>
          </cell>
          <cell r="CR147">
            <v>0</v>
          </cell>
        </row>
        <row r="148">
          <cell r="A148" t="str">
            <v>Kessog</v>
          </cell>
          <cell r="B148" t="str">
            <v>KESSOG</v>
          </cell>
          <cell r="C148" t="str">
            <v>BP</v>
          </cell>
          <cell r="D148" t="str">
            <v>Simpson</v>
          </cell>
          <cell r="E148" t="str">
            <v>30/01c-4</v>
          </cell>
          <cell r="F148" t="str">
            <v>Plans not upgraded since Jan 05, so no change indicated</v>
          </cell>
          <cell r="H148">
            <v>0</v>
          </cell>
          <cell r="I148" t="str">
            <v>Plans not upgraded since Jan 05, so no change indicated</v>
          </cell>
          <cell r="K148">
            <v>0</v>
          </cell>
          <cell r="L148">
            <v>0</v>
          </cell>
          <cell r="M148">
            <v>0</v>
          </cell>
          <cell r="N148">
            <v>0</v>
          </cell>
          <cell r="O148">
            <v>0</v>
          </cell>
          <cell r="P148">
            <v>10.77</v>
          </cell>
          <cell r="R148">
            <v>0</v>
          </cell>
          <cell r="S148">
            <v>0</v>
          </cell>
          <cell r="T148">
            <v>0</v>
          </cell>
          <cell r="U148">
            <v>0</v>
          </cell>
          <cell r="V148">
            <v>0</v>
          </cell>
          <cell r="W148">
            <v>0</v>
          </cell>
          <cell r="X148">
            <v>0</v>
          </cell>
          <cell r="Y148">
            <v>10.77</v>
          </cell>
          <cell r="AA148">
            <v>0</v>
          </cell>
          <cell r="AB148">
            <v>0</v>
          </cell>
          <cell r="AC148">
            <v>0</v>
          </cell>
          <cell r="AD148">
            <v>0</v>
          </cell>
          <cell r="AE148">
            <v>0</v>
          </cell>
          <cell r="AF148">
            <v>0</v>
          </cell>
          <cell r="AH148">
            <v>14.6</v>
          </cell>
          <cell r="AI148">
            <v>7.8</v>
          </cell>
          <cell r="AJ148">
            <v>7.8</v>
          </cell>
          <cell r="AK148">
            <v>6.8</v>
          </cell>
          <cell r="AM148">
            <v>0</v>
          </cell>
          <cell r="AN148">
            <v>0</v>
          </cell>
          <cell r="AO148">
            <v>0</v>
          </cell>
          <cell r="AP148">
            <v>0</v>
          </cell>
          <cell r="AQ148">
            <v>0</v>
          </cell>
          <cell r="AR148">
            <v>1.3807692307692307</v>
          </cell>
          <cell r="AT148">
            <v>0</v>
          </cell>
          <cell r="AU148">
            <v>0</v>
          </cell>
          <cell r="AV148">
            <v>0</v>
          </cell>
          <cell r="AW148">
            <v>0</v>
          </cell>
          <cell r="AX148">
            <v>0</v>
          </cell>
          <cell r="AY148">
            <v>0</v>
          </cell>
          <cell r="AZ148">
            <v>1.3807692307692307</v>
          </cell>
          <cell r="BB148">
            <v>0</v>
          </cell>
          <cell r="BC148">
            <v>0</v>
          </cell>
          <cell r="BD148">
            <v>0</v>
          </cell>
          <cell r="BE148">
            <v>0</v>
          </cell>
          <cell r="BF148">
            <v>0</v>
          </cell>
          <cell r="BG148">
            <v>0</v>
          </cell>
          <cell r="BI148">
            <v>0</v>
          </cell>
          <cell r="BJ148">
            <v>0</v>
          </cell>
          <cell r="BK148">
            <v>0</v>
          </cell>
          <cell r="BL148">
            <v>0</v>
          </cell>
          <cell r="BM148">
            <v>0</v>
          </cell>
          <cell r="BN148">
            <v>386.46</v>
          </cell>
          <cell r="BP148">
            <v>0</v>
          </cell>
          <cell r="BQ148">
            <v>0</v>
          </cell>
          <cell r="BR148">
            <v>0</v>
          </cell>
          <cell r="BS148">
            <v>0</v>
          </cell>
          <cell r="BT148">
            <v>0</v>
          </cell>
          <cell r="BU148">
            <v>0</v>
          </cell>
          <cell r="BW148">
            <v>0</v>
          </cell>
          <cell r="BX148">
            <v>0</v>
          </cell>
          <cell r="BY148">
            <v>0</v>
          </cell>
          <cell r="BZ148">
            <v>0</v>
          </cell>
          <cell r="CA148">
            <v>0</v>
          </cell>
          <cell r="CB148">
            <v>386.46</v>
          </cell>
          <cell r="CD148">
            <v>0</v>
          </cell>
          <cell r="CE148">
            <v>0</v>
          </cell>
          <cell r="CF148">
            <v>0</v>
          </cell>
          <cell r="CG148">
            <v>0</v>
          </cell>
          <cell r="CH148">
            <v>0</v>
          </cell>
          <cell r="CI148">
            <v>0</v>
          </cell>
          <cell r="CK148">
            <v>0</v>
          </cell>
          <cell r="CL148">
            <v>0</v>
          </cell>
          <cell r="CM148">
            <v>0</v>
          </cell>
          <cell r="CN148">
            <v>0</v>
          </cell>
          <cell r="CO148">
            <v>0</v>
          </cell>
          <cell r="CP148">
            <v>386.6</v>
          </cell>
          <cell r="CR148">
            <v>0</v>
          </cell>
        </row>
        <row r="149">
          <cell r="A149" t="str">
            <v>Kestrel</v>
          </cell>
          <cell r="B149" t="str">
            <v>KESTREL</v>
          </cell>
          <cell r="C149" t="str">
            <v>Shell</v>
          </cell>
          <cell r="D149" t="str">
            <v>Cranfield</v>
          </cell>
          <cell r="E149" t="str">
            <v>211/21a-17</v>
          </cell>
          <cell r="H149">
            <v>0</v>
          </cell>
          <cell r="I149">
            <v>0</v>
          </cell>
          <cell r="K149">
            <v>0.98815587578682451</v>
          </cell>
          <cell r="L149">
            <v>0.74889173081942606</v>
          </cell>
          <cell r="M149">
            <v>0.69120042370265899</v>
          </cell>
          <cell r="N149">
            <v>0.58250901642303932</v>
          </cell>
          <cell r="O149">
            <v>0.50547945280059148</v>
          </cell>
          <cell r="P149">
            <v>0.44478456490363505</v>
          </cell>
          <cell r="R149">
            <v>0</v>
          </cell>
          <cell r="S149">
            <v>1.2380370272307837</v>
          </cell>
          <cell r="T149">
            <v>1.2380370272307837</v>
          </cell>
          <cell r="U149">
            <v>0.87413865728538598</v>
          </cell>
          <cell r="V149">
            <v>0.69942331714790418</v>
          </cell>
          <cell r="W149">
            <v>0.61250423784015562</v>
          </cell>
          <cell r="X149">
            <v>0.51645113840824419</v>
          </cell>
          <cell r="Y149">
            <v>0.44553945845916498</v>
          </cell>
          <cell r="AA149">
            <v>0.24988115144395917</v>
          </cell>
          <cell r="AB149">
            <v>0.12524692646595992</v>
          </cell>
          <cell r="AC149">
            <v>8.222893445245183E-3</v>
          </cell>
          <cell r="AD149">
            <v>2.9995221417116302E-2</v>
          </cell>
          <cell r="AE149">
            <v>1.0971685607652715E-2</v>
          </cell>
          <cell r="AF149">
            <v>7.5489355552993409E-4</v>
          </cell>
          <cell r="AH149">
            <v>7.431</v>
          </cell>
          <cell r="AI149">
            <v>7.4313214285714286</v>
          </cell>
          <cell r="AJ149">
            <v>7.4313214285714286</v>
          </cell>
          <cell r="AK149">
            <v>-3.2142857142858361E-4</v>
          </cell>
          <cell r="AM149">
            <v>0.13297175815698556</v>
          </cell>
          <cell r="AN149">
            <v>0.1007750422340957</v>
          </cell>
          <cell r="AO149">
            <v>9.3011778638073653E-2</v>
          </cell>
          <cell r="AP149">
            <v>7.8385657520269422E-2</v>
          </cell>
          <cell r="AQ149">
            <v>6.8020130424874259E-2</v>
          </cell>
          <cell r="AR149">
            <v>5.9852688270696813E-2</v>
          </cell>
          <cell r="AT149">
            <v>0.16659715760253149</v>
          </cell>
          <cell r="AU149">
            <v>0.16659715760253149</v>
          </cell>
          <cell r="AV149">
            <v>0.11762896621919197</v>
          </cell>
          <cell r="AW149">
            <v>9.4118296977279164E-2</v>
          </cell>
          <cell r="AX149">
            <v>8.2421981571842912E-2</v>
          </cell>
          <cell r="AY149">
            <v>6.949654154678718E-2</v>
          </cell>
          <cell r="AZ149">
            <v>5.995427095189098E-2</v>
          </cell>
          <cell r="BB149">
            <v>3.3625399445545934E-2</v>
          </cell>
          <cell r="BC149">
            <v>1.6853923985096275E-2</v>
          </cell>
          <cell r="BD149">
            <v>1.1065183392055117E-3</v>
          </cell>
          <cell r="BE149">
            <v>4.0363240515734894E-3</v>
          </cell>
          <cell r="BF149">
            <v>1.4764111219129211E-3</v>
          </cell>
          <cell r="BG149">
            <v>1.0158268119416641E-4</v>
          </cell>
          <cell r="BI149">
            <v>0</v>
          </cell>
          <cell r="BJ149">
            <v>0</v>
          </cell>
          <cell r="BK149">
            <v>0</v>
          </cell>
          <cell r="BL149">
            <v>0</v>
          </cell>
          <cell r="BM149">
            <v>0</v>
          </cell>
          <cell r="BN149">
            <v>0</v>
          </cell>
          <cell r="BP149">
            <v>0</v>
          </cell>
          <cell r="BQ149">
            <v>0</v>
          </cell>
          <cell r="BR149">
            <v>0</v>
          </cell>
          <cell r="BS149">
            <v>0</v>
          </cell>
          <cell r="BT149">
            <v>0</v>
          </cell>
          <cell r="BU149">
            <v>0</v>
          </cell>
          <cell r="BW149">
            <v>0</v>
          </cell>
          <cell r="BX149">
            <v>0</v>
          </cell>
          <cell r="BY149">
            <v>0</v>
          </cell>
          <cell r="BZ149">
            <v>0</v>
          </cell>
          <cell r="CA149">
            <v>0</v>
          </cell>
          <cell r="CB149">
            <v>0</v>
          </cell>
          <cell r="CD149">
            <v>0</v>
          </cell>
          <cell r="CE149">
            <v>0</v>
          </cell>
          <cell r="CF149">
            <v>0</v>
          </cell>
          <cell r="CG149">
            <v>0</v>
          </cell>
          <cell r="CH149">
            <v>0</v>
          </cell>
          <cell r="CI149">
            <v>0</v>
          </cell>
          <cell r="CK149">
            <v>0</v>
          </cell>
          <cell r="CL149">
            <v>0</v>
          </cell>
          <cell r="CM149">
            <v>0</v>
          </cell>
          <cell r="CN149">
            <v>0</v>
          </cell>
          <cell r="CO149">
            <v>0</v>
          </cell>
          <cell r="CP149">
            <v>0</v>
          </cell>
          <cell r="CR149">
            <v>0</v>
          </cell>
        </row>
        <row r="150">
          <cell r="A150" t="str">
            <v>Kildrummy (Lucy) NYA</v>
          </cell>
          <cell r="B150" t="str">
            <v>KILDRUMMY (NYA) ex Lucy</v>
          </cell>
          <cell r="C150" t="str">
            <v>Talisman</v>
          </cell>
          <cell r="D150" t="str">
            <v>Tomkinson</v>
          </cell>
          <cell r="E150" t="str">
            <v>15/12b-4</v>
          </cell>
          <cell r="F150" t="str">
            <v>NO PLANS TO DEVELOP</v>
          </cell>
          <cell r="H150" t="str">
            <v>No return</v>
          </cell>
          <cell r="I150">
            <v>0</v>
          </cell>
          <cell r="K150">
            <v>0</v>
          </cell>
          <cell r="L150">
            <v>0</v>
          </cell>
          <cell r="M150">
            <v>0</v>
          </cell>
          <cell r="N150">
            <v>0</v>
          </cell>
          <cell r="O150">
            <v>0</v>
          </cell>
          <cell r="P150">
            <v>0</v>
          </cell>
          <cell r="R150">
            <v>0</v>
          </cell>
          <cell r="S150">
            <v>0</v>
          </cell>
          <cell r="T150">
            <v>0</v>
          </cell>
          <cell r="U150">
            <v>0</v>
          </cell>
          <cell r="V150">
            <v>0</v>
          </cell>
          <cell r="W150">
            <v>0</v>
          </cell>
          <cell r="X150">
            <v>0</v>
          </cell>
          <cell r="Y150">
            <v>0</v>
          </cell>
          <cell r="AA150">
            <v>0</v>
          </cell>
          <cell r="AB150">
            <v>0</v>
          </cell>
          <cell r="AC150">
            <v>0</v>
          </cell>
          <cell r="AD150">
            <v>0</v>
          </cell>
          <cell r="AE150">
            <v>0</v>
          </cell>
          <cell r="AF150">
            <v>0</v>
          </cell>
          <cell r="AH150">
            <v>0</v>
          </cell>
          <cell r="AI150">
            <v>7.5</v>
          </cell>
          <cell r="AJ150">
            <v>7.5</v>
          </cell>
          <cell r="AK150"/>
          <cell r="AM150">
            <v>0</v>
          </cell>
          <cell r="AN150">
            <v>0</v>
          </cell>
          <cell r="AO150">
            <v>0</v>
          </cell>
          <cell r="AP150">
            <v>0</v>
          </cell>
          <cell r="AQ150">
            <v>0</v>
          </cell>
          <cell r="AR150">
            <v>0</v>
          </cell>
          <cell r="AT150">
            <v>0</v>
          </cell>
          <cell r="AU150">
            <v>0</v>
          </cell>
          <cell r="AV150">
            <v>0</v>
          </cell>
          <cell r="AW150">
            <v>0</v>
          </cell>
          <cell r="AX150">
            <v>0</v>
          </cell>
          <cell r="AY150">
            <v>0</v>
          </cell>
          <cell r="AZ150">
            <v>0</v>
          </cell>
          <cell r="BB150">
            <v>0</v>
          </cell>
          <cell r="BC150">
            <v>0</v>
          </cell>
          <cell r="BD150">
            <v>0</v>
          </cell>
          <cell r="BE150">
            <v>0</v>
          </cell>
          <cell r="BF150">
            <v>0</v>
          </cell>
          <cell r="BG150">
            <v>0</v>
          </cell>
          <cell r="BI150">
            <v>0</v>
          </cell>
          <cell r="BJ150">
            <v>0</v>
          </cell>
          <cell r="BK150">
            <v>0</v>
          </cell>
          <cell r="BL150">
            <v>0</v>
          </cell>
          <cell r="BM150">
            <v>0</v>
          </cell>
          <cell r="BN150">
            <v>0</v>
          </cell>
          <cell r="BP150">
            <v>0</v>
          </cell>
          <cell r="BQ150">
            <v>0</v>
          </cell>
          <cell r="BR150">
            <v>0</v>
          </cell>
          <cell r="BS150">
            <v>0</v>
          </cell>
          <cell r="BT150">
            <v>0</v>
          </cell>
          <cell r="BU150">
            <v>0</v>
          </cell>
          <cell r="BW150">
            <v>0</v>
          </cell>
          <cell r="BX150">
            <v>0</v>
          </cell>
          <cell r="BY150">
            <v>0</v>
          </cell>
          <cell r="BZ150">
            <v>0</v>
          </cell>
          <cell r="CA150">
            <v>0</v>
          </cell>
          <cell r="CB150">
            <v>0</v>
          </cell>
          <cell r="CD150">
            <v>0</v>
          </cell>
          <cell r="CE150">
            <v>0</v>
          </cell>
          <cell r="CF150">
            <v>0</v>
          </cell>
          <cell r="CG150">
            <v>0</v>
          </cell>
          <cell r="CH150">
            <v>0</v>
          </cell>
          <cell r="CI150">
            <v>0</v>
          </cell>
          <cell r="CK150">
            <v>0</v>
          </cell>
          <cell r="CL150">
            <v>0</v>
          </cell>
          <cell r="CM150">
            <v>0</v>
          </cell>
          <cell r="CN150">
            <v>0</v>
          </cell>
          <cell r="CO150">
            <v>0</v>
          </cell>
          <cell r="CP150">
            <v>0</v>
          </cell>
          <cell r="CR150">
            <v>0</v>
          </cell>
        </row>
        <row r="151">
          <cell r="A151" t="str">
            <v>Kingfisher</v>
          </cell>
          <cell r="B151" t="str">
            <v>KINGFISHER</v>
          </cell>
          <cell r="C151" t="str">
            <v>Shell</v>
          </cell>
          <cell r="D151" t="str">
            <v>Stephens</v>
          </cell>
          <cell r="E151" t="str">
            <v>16/08a-01</v>
          </cell>
          <cell r="F151" t="str">
            <v>I think they were planning on drilling another well when they gave the Jan 2005 forecast and they've now decided against. Don't know why they have given the same rate throughout 2005 - Alison.</v>
          </cell>
          <cell r="H151" t="str">
            <v>I think they were planning on drilling another well when they gave the Jan 2005 forecast and they've now decided against. Don't know why they have given the same rate throughout 2005.</v>
          </cell>
          <cell r="I151" t="str">
            <v>I know that Shell have a new model based on well decline. The gas forecast would not necessarily reflect the oil forecast as there are three reservoirs with quite different GOR/GCRs.</v>
          </cell>
          <cell r="K151">
            <v>1.68604</v>
          </cell>
          <cell r="L151">
            <v>3.4602000000000008</v>
          </cell>
          <cell r="M151">
            <v>2.85</v>
          </cell>
          <cell r="N151">
            <v>2.42</v>
          </cell>
          <cell r="O151">
            <v>2.1</v>
          </cell>
          <cell r="P151">
            <v>1.86</v>
          </cell>
          <cell r="R151">
            <v>3.33</v>
          </cell>
          <cell r="S151">
            <v>3.33</v>
          </cell>
          <cell r="T151">
            <v>2.1936499999999994</v>
          </cell>
          <cell r="U151">
            <v>1.9898499999999999</v>
          </cell>
          <cell r="V151">
            <v>1.77</v>
          </cell>
          <cell r="W151">
            <v>1.4</v>
          </cell>
          <cell r="X151">
            <v>1.01</v>
          </cell>
          <cell r="Y151">
            <v>0.79</v>
          </cell>
          <cell r="AA151">
            <v>0.50760999999999945</v>
          </cell>
          <cell r="AB151">
            <v>-1.4703500000000009</v>
          </cell>
          <cell r="AC151">
            <v>-1.08</v>
          </cell>
          <cell r="AD151">
            <v>-1.02</v>
          </cell>
          <cell r="AE151">
            <v>-1.0900000000000001</v>
          </cell>
          <cell r="AF151">
            <v>-1.07</v>
          </cell>
          <cell r="AH151">
            <v>7.74</v>
          </cell>
          <cell r="AI151">
            <v>7.74</v>
          </cell>
          <cell r="AJ151">
            <v>7.74</v>
          </cell>
          <cell r="AK151">
            <v>0</v>
          </cell>
          <cell r="AM151">
            <v>0.21783462532299741</v>
          </cell>
          <cell r="AN151">
            <v>0.44705426356589156</v>
          </cell>
          <cell r="AO151">
            <v>0.36821705426356588</v>
          </cell>
          <cell r="AP151">
            <v>0.3126614987080103</v>
          </cell>
          <cell r="AQ151">
            <v>0.27131782945736432</v>
          </cell>
          <cell r="AR151">
            <v>0.24031007751937986</v>
          </cell>
          <cell r="AT151">
            <v>0.43023255813953487</v>
          </cell>
          <cell r="AU151">
            <v>0.28341731266149861</v>
          </cell>
          <cell r="AV151">
            <v>0.25708656330749352</v>
          </cell>
          <cell r="AW151">
            <v>0.22868217054263565</v>
          </cell>
          <cell r="AX151">
            <v>0.18087855297157621</v>
          </cell>
          <cell r="AY151">
            <v>0.13049095607235142</v>
          </cell>
          <cell r="AZ151">
            <v>0.1020671834625323</v>
          </cell>
          <cell r="BB151">
            <v>6.55826873385012E-2</v>
          </cell>
          <cell r="BC151">
            <v>-0.18996770025839804</v>
          </cell>
          <cell r="BD151">
            <v>-0.13953488372093023</v>
          </cell>
          <cell r="BE151">
            <v>-0.13178294573643409</v>
          </cell>
          <cell r="BF151">
            <v>-0.1408268733850129</v>
          </cell>
          <cell r="BG151">
            <v>-0.13824289405684756</v>
          </cell>
          <cell r="BI151">
            <v>0</v>
          </cell>
          <cell r="BJ151">
            <v>0</v>
          </cell>
          <cell r="BK151">
            <v>0</v>
          </cell>
          <cell r="BL151">
            <v>0</v>
          </cell>
          <cell r="BM151">
            <v>0</v>
          </cell>
          <cell r="BN151">
            <v>0</v>
          </cell>
          <cell r="BP151">
            <v>103</v>
          </cell>
          <cell r="BQ151">
            <v>77</v>
          </cell>
          <cell r="BR151">
            <v>63</v>
          </cell>
          <cell r="BS151">
            <v>53</v>
          </cell>
          <cell r="BT151">
            <v>45</v>
          </cell>
          <cell r="BU151">
            <v>40</v>
          </cell>
          <cell r="BW151">
            <v>103</v>
          </cell>
          <cell r="BX151">
            <v>77</v>
          </cell>
          <cell r="BY151">
            <v>63</v>
          </cell>
          <cell r="BZ151">
            <v>53</v>
          </cell>
          <cell r="CA151">
            <v>45</v>
          </cell>
          <cell r="CB151">
            <v>40</v>
          </cell>
          <cell r="CD151">
            <v>0</v>
          </cell>
          <cell r="CE151">
            <v>0</v>
          </cell>
          <cell r="CF151">
            <v>0</v>
          </cell>
          <cell r="CG151">
            <v>0</v>
          </cell>
          <cell r="CH151">
            <v>0</v>
          </cell>
          <cell r="CI151">
            <v>0</v>
          </cell>
          <cell r="CK151">
            <v>124</v>
          </cell>
          <cell r="CL151">
            <v>110</v>
          </cell>
          <cell r="CM151">
            <v>95</v>
          </cell>
          <cell r="CN151">
            <v>69</v>
          </cell>
          <cell r="CO151">
            <v>39</v>
          </cell>
          <cell r="CP151">
            <v>29</v>
          </cell>
          <cell r="CR151">
            <v>172</v>
          </cell>
        </row>
        <row r="152">
          <cell r="A152" t="str">
            <v>Kittiwake</v>
          </cell>
          <cell r="B152" t="str">
            <v>KITTIWAKE</v>
          </cell>
          <cell r="C152" t="str">
            <v>Venture</v>
          </cell>
          <cell r="D152" t="str">
            <v>Tomkinson</v>
          </cell>
          <cell r="E152" t="str">
            <v>21/18a-2a</v>
          </cell>
          <cell r="F152" t="str">
            <v xml:space="preserve">Revised production forecast based on latest well performance from KA01S1 and KA15S2.  Forecast no longer assumes any infill wells on Kittiwake </v>
          </cell>
          <cell r="G152" t="str">
            <v>ex Shell</v>
          </cell>
          <cell r="H152" t="str">
            <v xml:space="preserve">Revised production forecast based on latest well performance from KA01S1 and KA15S2.  Forecast no longer assumes any infill wells on Kittiwake </v>
          </cell>
          <cell r="I152" t="str">
            <v>Kittiwake gas forecast includes gas from Mallard, Gadwall, Goosander, Grouse. The sales gas volume = produced gas - fuel gas. Fuel gas estimated at approx 2.5 mmscf/d</v>
          </cell>
          <cell r="K152">
            <v>0.66834338437058705</v>
          </cell>
          <cell r="L152">
            <v>0.59891109561907008</v>
          </cell>
          <cell r="M152">
            <v>0.50619334803532023</v>
          </cell>
          <cell r="N152">
            <v>0.40480164088447679</v>
          </cell>
          <cell r="O152">
            <v>0.31676866998083353</v>
          </cell>
          <cell r="P152">
            <v>0.24459654088809871</v>
          </cell>
          <cell r="R152">
            <v>0</v>
          </cell>
          <cell r="S152">
            <v>0.63153272797336946</v>
          </cell>
          <cell r="T152">
            <v>0.63153272797336946</v>
          </cell>
          <cell r="U152">
            <v>0.67103759561907006</v>
          </cell>
          <cell r="V152">
            <v>0.55428209803532025</v>
          </cell>
          <cell r="W152">
            <v>0.42880039088447675</v>
          </cell>
          <cell r="X152">
            <v>0.3197342949808335</v>
          </cell>
          <cell r="Y152">
            <v>0.24459654088809871</v>
          </cell>
          <cell r="AA152">
            <v>-3.6810656397217589E-2</v>
          </cell>
          <cell r="AB152">
            <v>7.2126499999999982E-2</v>
          </cell>
          <cell r="AC152">
            <v>4.8088750000000013E-2</v>
          </cell>
          <cell r="AD152">
            <v>2.3998749999999958E-2</v>
          </cell>
          <cell r="AE152">
            <v>2.9656249999999718E-3</v>
          </cell>
          <cell r="AF152">
            <v>0</v>
          </cell>
          <cell r="AH152">
            <v>7.7</v>
          </cell>
          <cell r="AI152">
            <v>7.7</v>
          </cell>
          <cell r="AJ152">
            <v>7.7</v>
          </cell>
          <cell r="AK152">
            <v>0</v>
          </cell>
          <cell r="AM152">
            <v>8.6797842126050267E-2</v>
          </cell>
          <cell r="AN152">
            <v>7.7780661768710402E-2</v>
          </cell>
          <cell r="AO152">
            <v>6.5739395848742888E-2</v>
          </cell>
          <cell r="AP152">
            <v>5.2571641673308675E-2</v>
          </cell>
          <cell r="AQ152">
            <v>4.1138788309199162E-2</v>
          </cell>
          <cell r="AR152">
            <v>3.1765784530921909E-2</v>
          </cell>
          <cell r="AT152">
            <v>8.2017237399138895E-2</v>
          </cell>
          <cell r="AU152">
            <v>8.2017237399138895E-2</v>
          </cell>
          <cell r="AV152">
            <v>8.7147739690788317E-2</v>
          </cell>
          <cell r="AW152">
            <v>7.1984688056535101E-2</v>
          </cell>
          <cell r="AX152">
            <v>5.568836245252945E-2</v>
          </cell>
          <cell r="AY152">
            <v>4.1523934413095258E-2</v>
          </cell>
          <cell r="AZ152">
            <v>3.1765784530921909E-2</v>
          </cell>
          <cell r="BB152">
            <v>-4.7806047269113722E-3</v>
          </cell>
          <cell r="BC152">
            <v>9.3670779220779155E-3</v>
          </cell>
          <cell r="BD152">
            <v>6.2452922077922135E-3</v>
          </cell>
          <cell r="BE152">
            <v>3.1167207792207746E-3</v>
          </cell>
          <cell r="BF152">
            <v>3.8514610389609599E-4</v>
          </cell>
          <cell r="BG152">
            <v>0</v>
          </cell>
          <cell r="BI152">
            <v>3.6606376460478978</v>
          </cell>
          <cell r="BJ152">
            <v>23.943114320921751</v>
          </cell>
          <cell r="BK152">
            <v>18.910468892123493</v>
          </cell>
          <cell r="BL152">
            <v>10.141583342752892</v>
          </cell>
          <cell r="BM152">
            <v>0</v>
          </cell>
          <cell r="BN152">
            <v>0</v>
          </cell>
          <cell r="BP152">
            <v>0</v>
          </cell>
          <cell r="BQ152">
            <v>0</v>
          </cell>
          <cell r="BR152">
            <v>0</v>
          </cell>
          <cell r="BS152">
            <v>0</v>
          </cell>
          <cell r="BT152">
            <v>0</v>
          </cell>
          <cell r="BU152">
            <v>0</v>
          </cell>
          <cell r="BW152">
            <v>3.6606376460478978</v>
          </cell>
          <cell r="BX152">
            <v>23.943114320921751</v>
          </cell>
          <cell r="BY152">
            <v>18.910468892123493</v>
          </cell>
          <cell r="BZ152">
            <v>10.141583342752892</v>
          </cell>
          <cell r="CA152">
            <v>0</v>
          </cell>
          <cell r="CB152">
            <v>0</v>
          </cell>
          <cell r="CD152">
            <v>0</v>
          </cell>
          <cell r="CE152">
            <v>0</v>
          </cell>
          <cell r="CF152">
            <v>0</v>
          </cell>
          <cell r="CG152">
            <v>0</v>
          </cell>
          <cell r="CH152">
            <v>0</v>
          </cell>
          <cell r="CI152">
            <v>0</v>
          </cell>
          <cell r="CK152">
            <v>6.9549621480653849</v>
          </cell>
          <cell r="CL152">
            <v>36.16497337438242</v>
          </cell>
          <cell r="CM152">
            <v>29.561918018745715</v>
          </cell>
          <cell r="CN152">
            <v>16.162999611613884</v>
          </cell>
          <cell r="CO152">
            <v>1.9850142105051947</v>
          </cell>
          <cell r="CP152">
            <v>0</v>
          </cell>
          <cell r="CR152">
            <v>0</v>
          </cell>
        </row>
        <row r="153">
          <cell r="A153" t="str">
            <v>Kyle</v>
          </cell>
          <cell r="B153" t="str">
            <v>KYLE</v>
          </cell>
          <cell r="C153" t="str">
            <v>CNR</v>
          </cell>
          <cell r="D153" t="str">
            <v>Simpson</v>
          </cell>
          <cell r="E153" t="str">
            <v>29/02c-8</v>
          </cell>
          <cell r="F153" t="str">
            <v>mainly due to extremly well performance of K14 and poorer than expected performance of Chalk wells</v>
          </cell>
          <cell r="H153" t="str">
            <v>mainly due to extremly well performance of K14 and poorer than expected performance of Chalk wells</v>
          </cell>
          <cell r="I153">
            <v>0</v>
          </cell>
          <cell r="K153">
            <v>1.847278</v>
          </cell>
          <cell r="L153">
            <v>0.55115000000000014</v>
          </cell>
          <cell r="M153">
            <v>0.41899999999999998</v>
          </cell>
          <cell r="N153">
            <v>0.32900000000000001</v>
          </cell>
          <cell r="O153">
            <v>0.26600000000000001</v>
          </cell>
          <cell r="P153">
            <v>0.16300000000000001</v>
          </cell>
          <cell r="R153">
            <v>1.6450102813142582</v>
          </cell>
          <cell r="S153">
            <v>1.6450102813142582</v>
          </cell>
          <cell r="T153">
            <v>2.0121250000000002</v>
          </cell>
          <cell r="U153">
            <v>1.5158449999999997</v>
          </cell>
          <cell r="V153">
            <v>0.33</v>
          </cell>
          <cell r="W153">
            <v>0.13</v>
          </cell>
          <cell r="X153">
            <v>0.12</v>
          </cell>
          <cell r="Y153">
            <v>0.09</v>
          </cell>
          <cell r="AA153">
            <v>0.16484700000000019</v>
          </cell>
          <cell r="AB153">
            <v>0.96469499999999953</v>
          </cell>
          <cell r="AC153">
            <v>-8.8999999999999968E-2</v>
          </cell>
          <cell r="AD153">
            <v>-0.19900000000000001</v>
          </cell>
          <cell r="AE153">
            <v>-0.14600000000000002</v>
          </cell>
          <cell r="AF153">
            <v>-7.3000000000000009E-2</v>
          </cell>
          <cell r="AH153">
            <v>8.1270000000000007</v>
          </cell>
          <cell r="AI153">
            <v>8.1270000000000007</v>
          </cell>
          <cell r="AJ153">
            <v>8.1270000000000007</v>
          </cell>
          <cell r="AK153">
            <v>0</v>
          </cell>
          <cell r="AM153">
            <v>0.22730134120831794</v>
          </cell>
          <cell r="AN153">
            <v>6.7817152700873642E-2</v>
          </cell>
          <cell r="AO153">
            <v>5.1556539928632947E-2</v>
          </cell>
          <cell r="AP153">
            <v>4.0482342807924204E-2</v>
          </cell>
          <cell r="AQ153">
            <v>3.273040482342808E-2</v>
          </cell>
          <cell r="AR153">
            <v>2.005660145195029E-2</v>
          </cell>
          <cell r="AT153">
            <v>0.20241297912074049</v>
          </cell>
          <cell r="AU153">
            <v>0.24758520979451212</v>
          </cell>
          <cell r="AV153">
            <v>0.18651962593823054</v>
          </cell>
          <cell r="AW153">
            <v>4.0605389442598741E-2</v>
          </cell>
          <cell r="AX153">
            <v>1.5996062507690412E-2</v>
          </cell>
          <cell r="AY153">
            <v>1.4765596160944996E-2</v>
          </cell>
          <cell r="AZ153">
            <v>1.1074197120708748E-2</v>
          </cell>
          <cell r="BB153">
            <v>2.0283868586194187E-2</v>
          </cell>
          <cell r="BC153">
            <v>0.1187024732373569</v>
          </cell>
          <cell r="BD153">
            <v>-1.0951150486034206E-2</v>
          </cell>
          <cell r="BE153">
            <v>-2.4486280300233792E-2</v>
          </cell>
          <cell r="BF153">
            <v>-1.7964808662483085E-2</v>
          </cell>
          <cell r="BG153">
            <v>-8.9824043312415423E-3</v>
          </cell>
          <cell r="BI153">
            <v>0</v>
          </cell>
          <cell r="BJ153">
            <v>0</v>
          </cell>
          <cell r="BK153">
            <v>0</v>
          </cell>
          <cell r="BL153">
            <v>0</v>
          </cell>
          <cell r="BM153">
            <v>0</v>
          </cell>
          <cell r="BN153">
            <v>0</v>
          </cell>
          <cell r="BP153">
            <v>82.023458825953199</v>
          </cell>
          <cell r="BQ153">
            <v>44.718304012897498</v>
          </cell>
          <cell r="BR153">
            <v>43.940873296798401</v>
          </cell>
          <cell r="BS153">
            <v>47.701552832517699</v>
          </cell>
          <cell r="BT153">
            <v>47.092176148461597</v>
          </cell>
          <cell r="BU153">
            <v>46.745828590120503</v>
          </cell>
          <cell r="BW153">
            <v>82.023458825953199</v>
          </cell>
          <cell r="BX153">
            <v>44.718304012897498</v>
          </cell>
          <cell r="BY153">
            <v>43.940873296798401</v>
          </cell>
          <cell r="BZ153">
            <v>47.701552832517699</v>
          </cell>
          <cell r="CA153">
            <v>47.092176148461597</v>
          </cell>
          <cell r="CB153">
            <v>46.745828590120503</v>
          </cell>
          <cell r="CD153">
            <v>0</v>
          </cell>
          <cell r="CE153">
            <v>0</v>
          </cell>
          <cell r="CF153">
            <v>0</v>
          </cell>
          <cell r="CG153">
            <v>0</v>
          </cell>
          <cell r="CH153">
            <v>0</v>
          </cell>
          <cell r="CI153">
            <v>0</v>
          </cell>
          <cell r="CK153">
            <v>90.19</v>
          </cell>
          <cell r="CL153">
            <v>46</v>
          </cell>
          <cell r="CM153">
            <v>42.3</v>
          </cell>
          <cell r="CN153">
            <v>45.7</v>
          </cell>
          <cell r="CO153">
            <v>45.6</v>
          </cell>
          <cell r="CP153">
            <v>45.6</v>
          </cell>
          <cell r="CR153">
            <v>86.866167913549447</v>
          </cell>
        </row>
        <row r="154">
          <cell r="A154" t="str">
            <v>Larch</v>
          </cell>
          <cell r="B154" t="str">
            <v>LARCH</v>
          </cell>
          <cell r="C154" t="str">
            <v>Venture</v>
          </cell>
          <cell r="D154" t="str">
            <v>Stephens</v>
          </cell>
          <cell r="E154" t="str">
            <v>16/12a-9</v>
          </cell>
          <cell r="F154" t="str">
            <v>Larch production limited until April, well returned to production using natural flow only due to lack of HP gas lift. Production well unable to lift at current low gas lift pressures, workover planned for August to change out gas lift valves to return the</v>
          </cell>
          <cell r="H154" t="str">
            <v>Larch production limited until April, well returned to production using natural flow only due to lack of HP gas lift. Production well unable to lift at current low gas lift pressures, workover planned for August to change out gas lift valves to return the</v>
          </cell>
          <cell r="I154">
            <v>0</v>
          </cell>
          <cell r="K154">
            <v>0.49556447517563995</v>
          </cell>
          <cell r="L154">
            <v>0.63087986403038265</v>
          </cell>
          <cell r="M154">
            <v>0.4641683837444967</v>
          </cell>
          <cell r="N154">
            <v>0.34811893642799002</v>
          </cell>
          <cell r="O154">
            <v>0.25759495007019423</v>
          </cell>
          <cell r="P154">
            <v>0.1911761962671843</v>
          </cell>
          <cell r="R154">
            <v>0</v>
          </cell>
          <cell r="S154">
            <v>0.22821077306196719</v>
          </cell>
          <cell r="T154">
            <v>0.22821077306196719</v>
          </cell>
          <cell r="U154">
            <v>0.50028849737091829</v>
          </cell>
          <cell r="V154">
            <v>0.36</v>
          </cell>
          <cell r="W154">
            <v>0.27</v>
          </cell>
          <cell r="X154">
            <v>0.2</v>
          </cell>
          <cell r="Y154">
            <v>0.15</v>
          </cell>
          <cell r="AA154">
            <v>-0.26735370211367276</v>
          </cell>
          <cell r="AB154">
            <v>-0.13059136665946436</v>
          </cell>
          <cell r="AC154">
            <v>-0.10416838374449672</v>
          </cell>
          <cell r="AD154">
            <v>-7.8118936427990004E-2</v>
          </cell>
          <cell r="AE154">
            <v>-5.7594950070194217E-2</v>
          </cell>
          <cell r="AF154">
            <v>-4.1176196267184301E-2</v>
          </cell>
          <cell r="AH154">
            <v>7.4059999999999997</v>
          </cell>
          <cell r="AI154">
            <v>7.407</v>
          </cell>
          <cell r="AJ154">
            <v>7.407</v>
          </cell>
          <cell r="AK154">
            <v>-1.000000000000334E-3</v>
          </cell>
          <cell r="AM154">
            <v>6.6904883917326852E-2</v>
          </cell>
          <cell r="AN154">
            <v>8.5173466184741822E-2</v>
          </cell>
          <cell r="AO154">
            <v>6.2666178445321546E-2</v>
          </cell>
          <cell r="AP154">
            <v>4.6998641343052518E-2</v>
          </cell>
          <cell r="AQ154">
            <v>3.4777231007181615E-2</v>
          </cell>
          <cell r="AR154">
            <v>2.5810206057403036E-2</v>
          </cell>
          <cell r="AT154">
            <v>3.0810148921556257E-2</v>
          </cell>
          <cell r="AU154">
            <v>3.0810148921556257E-2</v>
          </cell>
          <cell r="AV154">
            <v>6.7542661991483496E-2</v>
          </cell>
          <cell r="AW154">
            <v>4.8602673147023087E-2</v>
          </cell>
          <cell r="AX154">
            <v>3.6452004860267319E-2</v>
          </cell>
          <cell r="AY154">
            <v>2.7001485081679495E-2</v>
          </cell>
          <cell r="AZ154">
            <v>2.025111381125962E-2</v>
          </cell>
          <cell r="BB154">
            <v>-3.6094734995770594E-2</v>
          </cell>
          <cell r="BC154">
            <v>-1.7630804193258326E-2</v>
          </cell>
          <cell r="BD154">
            <v>-1.4063505298298459E-2</v>
          </cell>
          <cell r="BE154">
            <v>-1.0546636482785199E-2</v>
          </cell>
          <cell r="BF154">
            <v>-7.77574592550212E-3</v>
          </cell>
          <cell r="BG154">
            <v>-5.5590922461434163E-3</v>
          </cell>
          <cell r="BI154">
            <v>0</v>
          </cell>
          <cell r="BJ154">
            <v>0</v>
          </cell>
          <cell r="BK154">
            <v>0</v>
          </cell>
          <cell r="BL154">
            <v>0</v>
          </cell>
          <cell r="BM154">
            <v>0</v>
          </cell>
          <cell r="BN154">
            <v>0</v>
          </cell>
          <cell r="BP154">
            <v>3.3955994122622801</v>
          </cell>
          <cell r="BQ154">
            <v>5.0506505659917709</v>
          </cell>
          <cell r="BR154">
            <v>3.7133470699559741</v>
          </cell>
          <cell r="BS154">
            <v>2.7849514914239202</v>
          </cell>
          <cell r="BT154">
            <v>2.0607596005615547</v>
          </cell>
          <cell r="BU154">
            <v>1.5294095701374739</v>
          </cell>
          <cell r="BW154">
            <v>3.3955994122622801</v>
          </cell>
          <cell r="BX154">
            <v>5.0506505659917709</v>
          </cell>
          <cell r="BY154">
            <v>3.7133470699559741</v>
          </cell>
          <cell r="BZ154">
            <v>2.7849514914239202</v>
          </cell>
          <cell r="CA154">
            <v>2.0607596005615547</v>
          </cell>
          <cell r="CB154">
            <v>1.5294095701374739</v>
          </cell>
          <cell r="CD154">
            <v>0</v>
          </cell>
          <cell r="CE154">
            <v>0</v>
          </cell>
          <cell r="CF154">
            <v>0</v>
          </cell>
          <cell r="CG154">
            <v>0</v>
          </cell>
          <cell r="CH154">
            <v>0</v>
          </cell>
          <cell r="CI154">
            <v>0</v>
          </cell>
          <cell r="CK154">
            <v>1.5414079353828989</v>
          </cell>
          <cell r="CL154">
            <v>4.0059815358833752</v>
          </cell>
          <cell r="CM154">
            <v>2.9453432868888276</v>
          </cell>
          <cell r="CN154">
            <v>2.1726496462048899</v>
          </cell>
          <cell r="CO154">
            <v>1.6076910976159962</v>
          </cell>
          <cell r="CP154">
            <v>1.1931694054476794</v>
          </cell>
          <cell r="CR154">
            <v>0</v>
          </cell>
        </row>
        <row r="155">
          <cell r="A155" t="str">
            <v>Leadon</v>
          </cell>
          <cell r="B155" t="str">
            <v>LEADON</v>
          </cell>
          <cell r="C155" t="str">
            <v>Kerr McGee</v>
          </cell>
          <cell r="D155" t="str">
            <v>Carr</v>
          </cell>
          <cell r="E155" t="str">
            <v>9/14b-4</v>
          </cell>
          <cell r="F155" t="str">
            <v>COP now likely 3Q2006 (Andy) - FPSO will probably move to Donan (1st oil 4Q2006)</v>
          </cell>
          <cell r="H155" t="str">
            <v>COP now likely 3Q2006 (Andy) - FPSO will probably move to Donan (1st oil 4Q2006)</v>
          </cell>
          <cell r="I155">
            <v>0</v>
          </cell>
          <cell r="K155">
            <v>2.5178171458625536</v>
          </cell>
          <cell r="L155">
            <v>2.1269163043478265</v>
          </cell>
          <cell r="M155">
            <v>0</v>
          </cell>
          <cell r="N155">
            <v>0</v>
          </cell>
          <cell r="O155">
            <v>0</v>
          </cell>
          <cell r="P155">
            <v>0</v>
          </cell>
          <cell r="R155">
            <v>2.8959999999999999</v>
          </cell>
          <cell r="S155">
            <v>2.8959999999999999</v>
          </cell>
          <cell r="T155">
            <v>2.2855159999999999</v>
          </cell>
          <cell r="U155">
            <v>1.0085105000000001</v>
          </cell>
          <cell r="V155">
            <v>0</v>
          </cell>
          <cell r="W155">
            <v>0</v>
          </cell>
          <cell r="X155">
            <v>0</v>
          </cell>
          <cell r="Y155">
            <v>0</v>
          </cell>
          <cell r="AA155">
            <v>-0.23230114586255368</v>
          </cell>
          <cell r="AB155">
            <v>-1.1184058043478264</v>
          </cell>
          <cell r="AC155">
            <v>0</v>
          </cell>
          <cell r="AD155">
            <v>0</v>
          </cell>
          <cell r="AE155">
            <v>0</v>
          </cell>
          <cell r="AF155">
            <v>0</v>
          </cell>
          <cell r="AH155">
            <v>6.8</v>
          </cell>
          <cell r="AI155">
            <v>6.8045660483167651</v>
          </cell>
          <cell r="AJ155">
            <v>6.8045660483167651</v>
          </cell>
          <cell r="AK155">
            <v>-4.5660483167653254E-3</v>
          </cell>
          <cell r="AM155">
            <v>0.37001876798379846</v>
          </cell>
          <cell r="AN155">
            <v>0.31257192438803039</v>
          </cell>
          <cell r="AO155">
            <v>0</v>
          </cell>
          <cell r="AP155">
            <v>0</v>
          </cell>
          <cell r="AQ155">
            <v>0</v>
          </cell>
          <cell r="AR155">
            <v>0</v>
          </cell>
          <cell r="AT155">
            <v>0.42559657433502007</v>
          </cell>
          <cell r="AU155">
            <v>0.33587975835216771</v>
          </cell>
          <cell r="AV155">
            <v>0.14821084736909473</v>
          </cell>
          <cell r="AW155">
            <v>0</v>
          </cell>
          <cell r="AX155">
            <v>0</v>
          </cell>
          <cell r="AY155">
            <v>0</v>
          </cell>
          <cell r="AZ155">
            <v>0</v>
          </cell>
          <cell r="BB155">
            <v>-3.4139009631630746E-2</v>
          </cell>
          <cell r="BC155">
            <v>-0.16436107701893565</v>
          </cell>
          <cell r="BD155">
            <v>0</v>
          </cell>
          <cell r="BE155">
            <v>0</v>
          </cell>
          <cell r="BF155">
            <v>0</v>
          </cell>
          <cell r="BG155">
            <v>0</v>
          </cell>
          <cell r="BI155">
            <v>0</v>
          </cell>
          <cell r="BJ155">
            <v>0</v>
          </cell>
          <cell r="BK155">
            <v>0</v>
          </cell>
          <cell r="BL155">
            <v>0</v>
          </cell>
          <cell r="BM155">
            <v>0</v>
          </cell>
          <cell r="BN155">
            <v>0</v>
          </cell>
          <cell r="BP155">
            <v>0</v>
          </cell>
          <cell r="BQ155">
            <v>0</v>
          </cell>
          <cell r="BR155">
            <v>0</v>
          </cell>
          <cell r="BS155">
            <v>0</v>
          </cell>
          <cell r="BT155">
            <v>0</v>
          </cell>
          <cell r="BU155">
            <v>0</v>
          </cell>
          <cell r="BW155">
            <v>0</v>
          </cell>
          <cell r="BX155">
            <v>0</v>
          </cell>
          <cell r="BY155">
            <v>0</v>
          </cell>
          <cell r="BZ155">
            <v>0</v>
          </cell>
          <cell r="CA155">
            <v>0</v>
          </cell>
          <cell r="CB155">
            <v>0</v>
          </cell>
          <cell r="CD155">
            <v>0</v>
          </cell>
          <cell r="CE155">
            <v>0</v>
          </cell>
          <cell r="CF155">
            <v>0</v>
          </cell>
          <cell r="CG155">
            <v>0</v>
          </cell>
          <cell r="CH155">
            <v>0</v>
          </cell>
          <cell r="CI155">
            <v>0</v>
          </cell>
          <cell r="CK155">
            <v>0</v>
          </cell>
          <cell r="CL155">
            <v>0</v>
          </cell>
          <cell r="CM155">
            <v>0</v>
          </cell>
          <cell r="CN155">
            <v>0</v>
          </cell>
          <cell r="CO155">
            <v>0</v>
          </cell>
          <cell r="CP155">
            <v>0</v>
          </cell>
          <cell r="CR155">
            <v>0</v>
          </cell>
        </row>
        <row r="156">
          <cell r="A156" t="str">
            <v>Lennox</v>
          </cell>
          <cell r="B156" t="str">
            <v>LENNOX</v>
          </cell>
          <cell r="C156" t="str">
            <v>BHP</v>
          </cell>
          <cell r="D156" t="str">
            <v>Hichens</v>
          </cell>
          <cell r="E156" t="str">
            <v>110/15-6</v>
          </cell>
          <cell r="H156">
            <v>0</v>
          </cell>
          <cell r="I156">
            <v>0</v>
          </cell>
          <cell r="K156">
            <v>7.1846289253456206</v>
          </cell>
          <cell r="L156">
            <v>3.9240832933947778</v>
          </cell>
          <cell r="M156">
            <v>0.39148400000000005</v>
          </cell>
          <cell r="N156">
            <v>0</v>
          </cell>
          <cell r="O156">
            <v>0</v>
          </cell>
          <cell r="P156">
            <v>0</v>
          </cell>
          <cell r="R156">
            <v>9.56</v>
          </cell>
          <cell r="S156">
            <v>9.56</v>
          </cell>
          <cell r="T156">
            <v>8.6916914099999989</v>
          </cell>
          <cell r="U156">
            <v>6.0001199999999999</v>
          </cell>
          <cell r="V156">
            <v>2.2200000000000002</v>
          </cell>
          <cell r="W156">
            <v>0.5</v>
          </cell>
          <cell r="X156">
            <v>0.09</v>
          </cell>
          <cell r="Y156">
            <v>7.0000000000000007E-2</v>
          </cell>
          <cell r="AA156">
            <v>1.5070624846543783</v>
          </cell>
          <cell r="AB156">
            <v>2.0760367066052221</v>
          </cell>
          <cell r="AC156">
            <v>1.828516</v>
          </cell>
          <cell r="AD156">
            <v>0.5</v>
          </cell>
          <cell r="AE156">
            <v>0.09</v>
          </cell>
          <cell r="AF156">
            <v>7.0000000000000007E-2</v>
          </cell>
          <cell r="AH156">
            <v>0</v>
          </cell>
          <cell r="AI156">
            <v>7.77</v>
          </cell>
          <cell r="AJ156">
            <v>7.77</v>
          </cell>
          <cell r="AK156"/>
          <cell r="AM156">
            <v>0.92466266735464875</v>
          </cell>
          <cell r="AN156">
            <v>0.50503002488993287</v>
          </cell>
          <cell r="AO156">
            <v>5.0384041184041196E-2</v>
          </cell>
          <cell r="AP156">
            <v>0</v>
          </cell>
          <cell r="AQ156">
            <v>0</v>
          </cell>
          <cell r="AR156">
            <v>0</v>
          </cell>
          <cell r="AT156">
            <v>1.2303732303732304</v>
          </cell>
          <cell r="AU156">
            <v>1.1186218030888031</v>
          </cell>
          <cell r="AV156">
            <v>0.77221621621621628</v>
          </cell>
          <cell r="AW156">
            <v>0.28571428571428575</v>
          </cell>
          <cell r="AX156">
            <v>6.4350064350064351E-2</v>
          </cell>
          <cell r="AY156">
            <v>1.1583011583011582E-2</v>
          </cell>
          <cell r="AZ156">
            <v>9.0090090090090107E-3</v>
          </cell>
          <cell r="BB156">
            <v>0.19395913573415435</v>
          </cell>
          <cell r="BC156">
            <v>0.26718619132628341</v>
          </cell>
          <cell r="BD156">
            <v>0.23533024453024456</v>
          </cell>
          <cell r="BE156">
            <v>6.4350064350064351E-2</v>
          </cell>
          <cell r="BF156">
            <v>1.1583011583011582E-2</v>
          </cell>
          <cell r="BG156">
            <v>9.0090090090090107E-3</v>
          </cell>
          <cell r="BI156">
            <v>0</v>
          </cell>
          <cell r="BJ156">
            <v>0</v>
          </cell>
          <cell r="BK156">
            <v>0</v>
          </cell>
          <cell r="BL156">
            <v>0</v>
          </cell>
          <cell r="BM156">
            <v>0</v>
          </cell>
          <cell r="BN156">
            <v>0</v>
          </cell>
          <cell r="BP156">
            <v>28.6</v>
          </cell>
          <cell r="BQ156">
            <v>386</v>
          </cell>
          <cell r="BR156">
            <v>497.8</v>
          </cell>
          <cell r="BS156">
            <v>615.20000000000005</v>
          </cell>
          <cell r="BT156">
            <v>580.4</v>
          </cell>
          <cell r="BU156">
            <v>442.7</v>
          </cell>
          <cell r="BW156">
            <v>28.6</v>
          </cell>
          <cell r="BX156">
            <v>386</v>
          </cell>
          <cell r="BY156">
            <v>497.8</v>
          </cell>
          <cell r="BZ156">
            <v>615.20000000000005</v>
          </cell>
          <cell r="CA156">
            <v>580.4</v>
          </cell>
          <cell r="CB156">
            <v>442.7</v>
          </cell>
          <cell r="CD156">
            <v>0</v>
          </cell>
          <cell r="CE156">
            <v>0</v>
          </cell>
          <cell r="CF156">
            <v>0</v>
          </cell>
          <cell r="CG156">
            <v>0</v>
          </cell>
          <cell r="CH156">
            <v>0</v>
          </cell>
          <cell r="CI156">
            <v>0</v>
          </cell>
          <cell r="CK156">
            <v>184.39</v>
          </cell>
          <cell r="CL156">
            <v>270.60000000000002</v>
          </cell>
          <cell r="CM156">
            <v>446.5</v>
          </cell>
          <cell r="CN156">
            <v>585.5</v>
          </cell>
          <cell r="CO156">
            <v>631.9</v>
          </cell>
          <cell r="CP156">
            <v>531.20000000000005</v>
          </cell>
          <cell r="CR156">
            <v>152.71</v>
          </cell>
        </row>
        <row r="157">
          <cell r="A157" t="str">
            <v>Leven</v>
          </cell>
          <cell r="B157" t="str">
            <v>LEVEN</v>
          </cell>
          <cell r="C157" t="str">
            <v>Talisman</v>
          </cell>
          <cell r="D157" t="str">
            <v>Tomkinson</v>
          </cell>
          <cell r="E157" t="str">
            <v>30/17b</v>
          </cell>
          <cell r="F157" t="str">
            <v>Jane Tomkinson - Poorer than expected WCUT performance on A38 (the 2nd well drilled in North Leven in 2004)</v>
          </cell>
          <cell r="H157">
            <v>0</v>
          </cell>
          <cell r="I157">
            <v>0</v>
          </cell>
          <cell r="K157">
            <v>0.56975201051030733</v>
          </cell>
          <cell r="L157">
            <v>0.35407522163423966</v>
          </cell>
          <cell r="M157">
            <v>0.25840279801228783</v>
          </cell>
          <cell r="N157">
            <v>0.20216592532129038</v>
          </cell>
          <cell r="O157">
            <v>0.16070437322557563</v>
          </cell>
          <cell r="P157">
            <v>0.13269174683304824</v>
          </cell>
          <cell r="R157">
            <v>0</v>
          </cell>
          <cell r="S157">
            <v>0.52537445566654695</v>
          </cell>
          <cell r="T157">
            <v>0.52537445566654695</v>
          </cell>
          <cell r="U157">
            <v>0.27513495152038397</v>
          </cell>
          <cell r="V157">
            <v>0.25840279801228783</v>
          </cell>
          <cell r="W157">
            <v>0.20216592532129038</v>
          </cell>
          <cell r="X157">
            <v>0.16070437322557563</v>
          </cell>
          <cell r="Y157">
            <v>0.13269174683304824</v>
          </cell>
          <cell r="AA157">
            <v>-4.4377554843760381E-2</v>
          </cell>
          <cell r="AB157">
            <v>-7.8940270113855682E-2</v>
          </cell>
          <cell r="AC157">
            <v>0</v>
          </cell>
          <cell r="AD157">
            <v>0</v>
          </cell>
          <cell r="AE157">
            <v>0</v>
          </cell>
          <cell r="AF157">
            <v>0</v>
          </cell>
          <cell r="AH157">
            <v>7.2544725529124321</v>
          </cell>
          <cell r="AI157">
            <v>7.2544725529124321</v>
          </cell>
          <cell r="AJ157">
            <v>7.2544725529124321</v>
          </cell>
          <cell r="AK157">
            <v>0</v>
          </cell>
          <cell r="AM157">
            <v>7.8538033792900711E-2</v>
          </cell>
          <cell r="AN157">
            <v>4.8807851853004819E-2</v>
          </cell>
          <cell r="AO157">
            <v>3.5619791256712052E-2</v>
          </cell>
          <cell r="AP157">
            <v>2.7867763486144476E-2</v>
          </cell>
          <cell r="AQ157">
            <v>2.2152454510432754E-2</v>
          </cell>
          <cell r="AR157">
            <v>1.8291026103583075E-2</v>
          </cell>
          <cell r="AT157">
            <v>7.2420765511839499E-2</v>
          </cell>
          <cell r="AU157">
            <v>7.2420765511839499E-2</v>
          </cell>
          <cell r="AV157">
            <v>3.7926251634920909E-2</v>
          </cell>
          <cell r="AW157">
            <v>3.5619791256712052E-2</v>
          </cell>
          <cell r="AX157">
            <v>2.7867763486144476E-2</v>
          </cell>
          <cell r="AY157">
            <v>2.2152454510432754E-2</v>
          </cell>
          <cell r="AZ157">
            <v>1.8291026103583075E-2</v>
          </cell>
          <cell r="BB157">
            <v>-6.1172682810612111E-3</v>
          </cell>
          <cell r="BC157">
            <v>-1.088160021808391E-2</v>
          </cell>
          <cell r="BD157">
            <v>0</v>
          </cell>
          <cell r="BE157">
            <v>0</v>
          </cell>
          <cell r="BF157">
            <v>0</v>
          </cell>
          <cell r="BG157">
            <v>0</v>
          </cell>
          <cell r="BI157">
            <v>0</v>
          </cell>
          <cell r="BJ157">
            <v>0</v>
          </cell>
          <cell r="BK157">
            <v>0</v>
          </cell>
          <cell r="BL157">
            <v>0</v>
          </cell>
          <cell r="BM157">
            <v>0</v>
          </cell>
          <cell r="BN157">
            <v>0</v>
          </cell>
          <cell r="BP157">
            <v>0</v>
          </cell>
          <cell r="BQ157">
            <v>0</v>
          </cell>
          <cell r="BR157">
            <v>0</v>
          </cell>
          <cell r="BS157">
            <v>0</v>
          </cell>
          <cell r="BT157">
            <v>0</v>
          </cell>
          <cell r="BU157">
            <v>0</v>
          </cell>
          <cell r="BW157">
            <v>0</v>
          </cell>
          <cell r="BX157">
            <v>0</v>
          </cell>
          <cell r="BY157">
            <v>0</v>
          </cell>
          <cell r="BZ157">
            <v>0</v>
          </cell>
          <cell r="CA157">
            <v>0</v>
          </cell>
          <cell r="CB157">
            <v>0</v>
          </cell>
          <cell r="CD157">
            <v>0</v>
          </cell>
          <cell r="CE157">
            <v>0</v>
          </cell>
          <cell r="CF157">
            <v>0</v>
          </cell>
          <cell r="CG157">
            <v>0</v>
          </cell>
          <cell r="CH157">
            <v>0</v>
          </cell>
          <cell r="CI157">
            <v>0</v>
          </cell>
          <cell r="CK157">
            <v>0</v>
          </cell>
          <cell r="CL157">
            <v>0</v>
          </cell>
          <cell r="CM157">
            <v>0</v>
          </cell>
          <cell r="CN157">
            <v>0</v>
          </cell>
          <cell r="CO157">
            <v>0</v>
          </cell>
          <cell r="CP157">
            <v>0</v>
          </cell>
          <cell r="CR157">
            <v>0</v>
          </cell>
        </row>
        <row r="158">
          <cell r="A158" t="str">
            <v>Lomond</v>
          </cell>
          <cell r="B158" t="str">
            <v>LOMOND</v>
          </cell>
          <cell r="C158" t="str">
            <v>BP</v>
          </cell>
          <cell r="D158" t="str">
            <v>Simpson</v>
          </cell>
          <cell r="E158" t="str">
            <v>23/21-1</v>
          </cell>
          <cell r="F158" t="str">
            <v xml:space="preserve">JET Note: Operational difficulties this year, poor production efficicency and late delivery of compression project. Extended shut down planned in 2007 </v>
          </cell>
          <cell r="H158">
            <v>0</v>
          </cell>
          <cell r="I158" t="str">
            <v>JET Note: 2007 - extended shut down planned.</v>
          </cell>
          <cell r="K158">
            <v>1.0089419843237144</v>
          </cell>
          <cell r="L158">
            <v>1.0599965000000002</v>
          </cell>
          <cell r="M158">
            <v>0.85</v>
          </cell>
          <cell r="N158">
            <v>0.63</v>
          </cell>
          <cell r="O158">
            <v>0.48</v>
          </cell>
          <cell r="P158">
            <v>0.70809999999999995</v>
          </cell>
          <cell r="R158">
            <v>0</v>
          </cell>
          <cell r="S158">
            <v>1.048430803909524</v>
          </cell>
          <cell r="T158">
            <v>1.048430803909524</v>
          </cell>
          <cell r="U158">
            <v>1.0943923562908602</v>
          </cell>
          <cell r="V158">
            <v>0.59652741994873348</v>
          </cell>
          <cell r="W158">
            <v>0.53067438282598633</v>
          </cell>
          <cell r="X158">
            <v>0.4655332079295656</v>
          </cell>
          <cell r="Y158">
            <v>0.38740943052221932</v>
          </cell>
          <cell r="AA158">
            <v>3.9488819585809631E-2</v>
          </cell>
          <cell r="AB158">
            <v>3.439585629085995E-2</v>
          </cell>
          <cell r="AC158">
            <v>-0.25347258005126649</v>
          </cell>
          <cell r="AD158">
            <v>-9.932561717401367E-2</v>
          </cell>
          <cell r="AE158">
            <v>-1.4466792070434387E-2</v>
          </cell>
          <cell r="AF158">
            <v>-0.32069056947778063</v>
          </cell>
          <cell r="AH158">
            <v>8.2029999999999994</v>
          </cell>
          <cell r="AI158">
            <v>8.74</v>
          </cell>
          <cell r="AJ158">
            <v>8.74</v>
          </cell>
          <cell r="AK158">
            <v>-0.53700000000000081</v>
          </cell>
          <cell r="AM158">
            <v>0.11543958630706114</v>
          </cell>
          <cell r="AN158">
            <v>0.12128106407322657</v>
          </cell>
          <cell r="AO158">
            <v>9.7254004576659031E-2</v>
          </cell>
          <cell r="AP158">
            <v>7.2082379862700233E-2</v>
          </cell>
          <cell r="AQ158">
            <v>5.4919908466819219E-2</v>
          </cell>
          <cell r="AR158">
            <v>8.1018306636155599E-2</v>
          </cell>
          <cell r="AT158">
            <v>0.1199577578843849</v>
          </cell>
          <cell r="AU158">
            <v>0.1199577578843849</v>
          </cell>
          <cell r="AV158">
            <v>0.12521651673808468</v>
          </cell>
          <cell r="AW158">
            <v>6.8252565211525562E-2</v>
          </cell>
          <cell r="AX158">
            <v>6.0717892771851981E-2</v>
          </cell>
          <cell r="AY158">
            <v>5.326466909949263E-2</v>
          </cell>
          <cell r="AZ158">
            <v>4.4326021798880927E-2</v>
          </cell>
          <cell r="BB158">
            <v>4.5181715773237596E-3</v>
          </cell>
          <cell r="BC158">
            <v>3.9354526648581051E-3</v>
          </cell>
          <cell r="BD158">
            <v>-2.9001439365133469E-2</v>
          </cell>
          <cell r="BE158">
            <v>-1.1364487090848252E-2</v>
          </cell>
          <cell r="BF158">
            <v>-1.6552393673265886E-3</v>
          </cell>
          <cell r="BG158">
            <v>-3.6692284837274672E-2</v>
          </cell>
          <cell r="BI158">
            <v>547.5</v>
          </cell>
          <cell r="BJ158">
            <v>547.5</v>
          </cell>
          <cell r="BK158">
            <v>547.5</v>
          </cell>
          <cell r="BL158">
            <v>410.625</v>
          </cell>
          <cell r="BM158">
            <v>0</v>
          </cell>
          <cell r="BN158">
            <v>0</v>
          </cell>
          <cell r="BP158">
            <v>596.47199999999998</v>
          </cell>
          <cell r="BQ158">
            <v>644.27834289022019</v>
          </cell>
          <cell r="BR158">
            <v>532.31086354866193</v>
          </cell>
          <cell r="BS158">
            <v>390.07900558590478</v>
          </cell>
          <cell r="BT158">
            <v>295.8397477567824</v>
          </cell>
          <cell r="BU158">
            <v>267.76363500000002</v>
          </cell>
          <cell r="BW158">
            <v>596.47199999999998</v>
          </cell>
          <cell r="BX158">
            <v>644.27834289022019</v>
          </cell>
          <cell r="BY158">
            <v>547.5</v>
          </cell>
          <cell r="BZ158">
            <v>410.625</v>
          </cell>
          <cell r="CA158">
            <v>295.8397477567824</v>
          </cell>
          <cell r="CB158">
            <v>267.76363500000002</v>
          </cell>
          <cell r="CD158">
            <v>547.5</v>
          </cell>
          <cell r="CE158">
            <v>547.5</v>
          </cell>
          <cell r="CF158">
            <v>547.5</v>
          </cell>
          <cell r="CG158">
            <v>410.625</v>
          </cell>
          <cell r="CH158">
            <v>0</v>
          </cell>
          <cell r="CI158">
            <v>0</v>
          </cell>
          <cell r="CK158">
            <v>575.71879368960379</v>
          </cell>
          <cell r="CL158">
            <v>628.77369740929964</v>
          </cell>
          <cell r="CM158">
            <v>373.52218898556839</v>
          </cell>
          <cell r="CN158">
            <v>332.37282129473812</v>
          </cell>
          <cell r="CO158">
            <v>282.08662199441733</v>
          </cell>
          <cell r="CP158">
            <v>226.82017244020258</v>
          </cell>
          <cell r="CR158">
            <v>0</v>
          </cell>
        </row>
        <row r="159">
          <cell r="A159" t="str">
            <v>Lowlander</v>
          </cell>
          <cell r="C159" t="str">
            <v>Amerada</v>
          </cell>
          <cell r="D159" t="str">
            <v>Simpson</v>
          </cell>
          <cell r="E159" t="str">
            <v>14/20b-17</v>
          </cell>
          <cell r="G159" t="str">
            <v>unlikely to dev</v>
          </cell>
          <cell r="H159">
            <v>0</v>
          </cell>
          <cell r="I159">
            <v>0</v>
          </cell>
          <cell r="K159">
            <v>0</v>
          </cell>
          <cell r="L159">
            <v>0</v>
          </cell>
          <cell r="M159">
            <v>0</v>
          </cell>
          <cell r="N159">
            <v>0</v>
          </cell>
          <cell r="O159">
            <v>0</v>
          </cell>
          <cell r="P159">
            <v>0</v>
          </cell>
          <cell r="R159">
            <v>0</v>
          </cell>
          <cell r="S159">
            <v>0</v>
          </cell>
          <cell r="T159">
            <v>0</v>
          </cell>
          <cell r="U159">
            <v>0</v>
          </cell>
          <cell r="V159">
            <v>0</v>
          </cell>
          <cell r="W159">
            <v>0</v>
          </cell>
          <cell r="X159">
            <v>0</v>
          </cell>
          <cell r="Y159">
            <v>0</v>
          </cell>
          <cell r="AA159">
            <v>0</v>
          </cell>
          <cell r="AB159">
            <v>0</v>
          </cell>
          <cell r="AC159">
            <v>0</v>
          </cell>
          <cell r="AD159">
            <v>0</v>
          </cell>
          <cell r="AE159">
            <v>0</v>
          </cell>
          <cell r="AF159">
            <v>0</v>
          </cell>
          <cell r="AH159">
            <v>0</v>
          </cell>
          <cell r="AK159"/>
          <cell r="AM159">
            <v>0</v>
          </cell>
          <cell r="AN159">
            <v>0</v>
          </cell>
          <cell r="AO159">
            <v>0</v>
          </cell>
          <cell r="AP159">
            <v>0</v>
          </cell>
          <cell r="AQ159">
            <v>0</v>
          </cell>
          <cell r="AR159">
            <v>0</v>
          </cell>
          <cell r="AT159">
            <v>0</v>
          </cell>
          <cell r="AU159">
            <v>0</v>
          </cell>
          <cell r="AV159">
            <v>0</v>
          </cell>
          <cell r="AW159">
            <v>0</v>
          </cell>
          <cell r="AX159">
            <v>0</v>
          </cell>
          <cell r="AY159">
            <v>0</v>
          </cell>
          <cell r="AZ159">
            <v>0</v>
          </cell>
          <cell r="BB159">
            <v>0</v>
          </cell>
          <cell r="BC159">
            <v>0</v>
          </cell>
          <cell r="BD159">
            <v>0</v>
          </cell>
          <cell r="BE159">
            <v>0</v>
          </cell>
          <cell r="BF159">
            <v>0</v>
          </cell>
          <cell r="BG159">
            <v>0</v>
          </cell>
          <cell r="BI159">
            <v>0</v>
          </cell>
          <cell r="BJ159">
            <v>0</v>
          </cell>
          <cell r="BK159">
            <v>0</v>
          </cell>
          <cell r="BL159">
            <v>0</v>
          </cell>
          <cell r="BM159">
            <v>0</v>
          </cell>
          <cell r="BN159">
            <v>0</v>
          </cell>
          <cell r="BP159">
            <v>0</v>
          </cell>
          <cell r="BQ159">
            <v>0</v>
          </cell>
          <cell r="BR159">
            <v>0</v>
          </cell>
          <cell r="BS159">
            <v>0</v>
          </cell>
          <cell r="BT159">
            <v>0</v>
          </cell>
          <cell r="BU159">
            <v>0</v>
          </cell>
          <cell r="BW159">
            <v>0</v>
          </cell>
          <cell r="BX159">
            <v>0</v>
          </cell>
          <cell r="BY159">
            <v>0</v>
          </cell>
          <cell r="BZ159">
            <v>0</v>
          </cell>
          <cell r="CA159">
            <v>0</v>
          </cell>
          <cell r="CB159">
            <v>0</v>
          </cell>
          <cell r="CD159">
            <v>0</v>
          </cell>
          <cell r="CE159">
            <v>0</v>
          </cell>
          <cell r="CF159">
            <v>0</v>
          </cell>
          <cell r="CG159">
            <v>0</v>
          </cell>
          <cell r="CH159">
            <v>0</v>
          </cell>
          <cell r="CI159">
            <v>0</v>
          </cell>
          <cell r="CK159">
            <v>0</v>
          </cell>
          <cell r="CL159">
            <v>0</v>
          </cell>
          <cell r="CM159">
            <v>0</v>
          </cell>
          <cell r="CN159">
            <v>0</v>
          </cell>
          <cell r="CO159">
            <v>0</v>
          </cell>
          <cell r="CP159">
            <v>0</v>
          </cell>
          <cell r="CR159">
            <v>0</v>
          </cell>
        </row>
        <row r="160">
          <cell r="A160" t="str">
            <v>Loyal</v>
          </cell>
          <cell r="B160" t="str">
            <v>LOYAL</v>
          </cell>
          <cell r="C160" t="str">
            <v>BP</v>
          </cell>
          <cell r="D160" t="str">
            <v>Cranfield</v>
          </cell>
          <cell r="E160" t="str">
            <v>204/20-03</v>
          </cell>
          <cell r="F160" t="str">
            <v>year 2005 from July GFO, 2006-2010 from LTP - includes all planned options - assumes much lower GOR from LP07</v>
          </cell>
          <cell r="G160" t="str">
            <v xml:space="preserve"> </v>
          </cell>
          <cell r="H160" t="str">
            <v>includes all options (unsanctioned projects are risked) - data for 2007-2010 is from LTP</v>
          </cell>
          <cell r="I160" t="str">
            <v>year 2005 from July GFO, 2006-2010 from LTP - includes all planned options - assumes much lower GOR from LP07</v>
          </cell>
          <cell r="K160">
            <v>4.8682374551346683</v>
          </cell>
          <cell r="L160">
            <v>4.7450000000000001</v>
          </cell>
          <cell r="M160">
            <v>4.7658520218034548</v>
          </cell>
          <cell r="N160">
            <v>4.1175733999118949</v>
          </cell>
          <cell r="O160">
            <v>4.1184584345188098</v>
          </cell>
          <cell r="P160">
            <v>4.1051264429213052</v>
          </cell>
          <cell r="R160">
            <v>4.758</v>
          </cell>
          <cell r="S160">
            <v>4.758</v>
          </cell>
          <cell r="T160">
            <v>3.9211744136896942</v>
          </cell>
          <cell r="U160">
            <v>4.8000057243082166</v>
          </cell>
          <cell r="V160">
            <v>5.0425786536804091</v>
          </cell>
          <cell r="W160">
            <v>4.1531025313574421</v>
          </cell>
          <cell r="X160">
            <v>4.1767568451187795</v>
          </cell>
          <cell r="Y160">
            <v>3.9626771507794438</v>
          </cell>
          <cell r="AA160">
            <v>-0.94706304144497411</v>
          </cell>
          <cell r="AB160">
            <v>5.5005724308216486E-2</v>
          </cell>
          <cell r="AC160">
            <v>0.27672663187695434</v>
          </cell>
          <cell r="AD160">
            <v>3.5529131445547257E-2</v>
          </cell>
          <cell r="AE160">
            <v>5.8298410599969763E-2</v>
          </cell>
          <cell r="AF160">
            <v>-0.14244929214186142</v>
          </cell>
          <cell r="AH160">
            <v>6.9850000000000003</v>
          </cell>
          <cell r="AI160">
            <v>6.9850000000000003</v>
          </cell>
          <cell r="AJ160">
            <v>6.9850000000000003</v>
          </cell>
          <cell r="AK160">
            <v>0</v>
          </cell>
          <cell r="AM160">
            <v>0.6969559706706755</v>
          </cell>
          <cell r="AN160">
            <v>0.67931281317108083</v>
          </cell>
          <cell r="AO160">
            <v>0.68229807040851176</v>
          </cell>
          <cell r="AP160">
            <v>0.58948795990148817</v>
          </cell>
          <cell r="AQ160">
            <v>0.58961466492753178</v>
          </cell>
          <cell r="AR160">
            <v>0.58770600471314316</v>
          </cell>
          <cell r="AT160">
            <v>0.68117394416607013</v>
          </cell>
          <cell r="AU160">
            <v>0.56137071062128763</v>
          </cell>
          <cell r="AV160">
            <v>0.68718764843353131</v>
          </cell>
          <cell r="AW160">
            <v>0.7219153405412182</v>
          </cell>
          <cell r="AX160">
            <v>0.59457444972905393</v>
          </cell>
          <cell r="AY160">
            <v>0.59796089407570208</v>
          </cell>
          <cell r="AZ160">
            <v>0.56731240526548943</v>
          </cell>
          <cell r="BB160">
            <v>-0.13558526004938787</v>
          </cell>
          <cell r="BC160">
            <v>7.8748352624504747E-3</v>
          </cell>
          <cell r="BD160">
            <v>3.9617270132706439E-2</v>
          </cell>
          <cell r="BE160">
            <v>5.0864898275657655E-3</v>
          </cell>
          <cell r="BF160">
            <v>8.3462291481702922E-3</v>
          </cell>
          <cell r="BG160">
            <v>-2.0393599447653732E-2</v>
          </cell>
          <cell r="BI160">
            <v>0</v>
          </cell>
          <cell r="BJ160">
            <v>0</v>
          </cell>
          <cell r="BK160">
            <v>0</v>
          </cell>
          <cell r="BL160">
            <v>0</v>
          </cell>
          <cell r="BM160">
            <v>0</v>
          </cell>
          <cell r="BN160">
            <v>0</v>
          </cell>
          <cell r="BP160">
            <v>20.476499999999998</v>
          </cell>
          <cell r="BQ160">
            <v>42.863269739092225</v>
          </cell>
          <cell r="BR160">
            <v>51.388437822995726</v>
          </cell>
          <cell r="BS160">
            <v>48.235218693429566</v>
          </cell>
          <cell r="BT160">
            <v>35.934720579350575</v>
          </cell>
          <cell r="BU160">
            <v>30.328780422308373</v>
          </cell>
          <cell r="BW160">
            <v>20.476499999999998</v>
          </cell>
          <cell r="BX160">
            <v>42.863269739092225</v>
          </cell>
          <cell r="BY160">
            <v>51.388437822995726</v>
          </cell>
          <cell r="BZ160">
            <v>48.235218693429566</v>
          </cell>
          <cell r="CA160">
            <v>35.934720579350575</v>
          </cell>
          <cell r="CB160">
            <v>30.328780422308373</v>
          </cell>
          <cell r="CD160">
            <v>0</v>
          </cell>
          <cell r="CE160">
            <v>0</v>
          </cell>
          <cell r="CF160">
            <v>0</v>
          </cell>
          <cell r="CG160">
            <v>0</v>
          </cell>
          <cell r="CH160">
            <v>0</v>
          </cell>
          <cell r="CI160">
            <v>0</v>
          </cell>
          <cell r="CK160">
            <v>10.0375</v>
          </cell>
          <cell r="CL160">
            <v>18.067499999999999</v>
          </cell>
          <cell r="CM160">
            <v>0</v>
          </cell>
          <cell r="CN160">
            <v>0</v>
          </cell>
          <cell r="CO160">
            <v>0</v>
          </cell>
          <cell r="CP160">
            <v>0</v>
          </cell>
          <cell r="CR160">
            <v>13.6884</v>
          </cell>
        </row>
        <row r="161">
          <cell r="A161" t="str">
            <v>Lyell</v>
          </cell>
          <cell r="B161" t="str">
            <v>LYELL</v>
          </cell>
          <cell r="C161" t="str">
            <v>CNR</v>
          </cell>
          <cell r="D161" t="str">
            <v>Cranfield</v>
          </cell>
          <cell r="E161" t="str">
            <v>3/02-1</v>
          </cell>
          <cell r="H161">
            <v>0</v>
          </cell>
          <cell r="I161">
            <v>0</v>
          </cell>
          <cell r="K161">
            <v>1.1285256995900388</v>
          </cell>
          <cell r="L161">
            <v>1.243957069253453</v>
          </cell>
          <cell r="M161">
            <v>1.9073818890143317</v>
          </cell>
          <cell r="N161">
            <v>2.1995921355414216</v>
          </cell>
          <cell r="O161">
            <v>3.2057934608127812</v>
          </cell>
          <cell r="P161">
            <v>4.2977187981170015</v>
          </cell>
          <cell r="R161">
            <v>0.79400000000000004</v>
          </cell>
          <cell r="S161">
            <v>0.79400000000000004</v>
          </cell>
          <cell r="T161">
            <v>0.93679899999999994</v>
          </cell>
          <cell r="U161">
            <v>1.249372203016998</v>
          </cell>
          <cell r="V161">
            <v>1.9073818890143317</v>
          </cell>
          <cell r="W161">
            <v>2.1995921355414216</v>
          </cell>
          <cell r="X161">
            <v>3.2057934608127812</v>
          </cell>
          <cell r="Y161">
            <v>4.2977187981170015</v>
          </cell>
          <cell r="AA161">
            <v>-0.19172669959003885</v>
          </cell>
          <cell r="AB161">
            <v>5.4151337635450769E-3</v>
          </cell>
          <cell r="AC161">
            <v>0</v>
          </cell>
          <cell r="AD161">
            <v>0</v>
          </cell>
          <cell r="AE161">
            <v>0</v>
          </cell>
          <cell r="AF161">
            <v>0</v>
          </cell>
          <cell r="AH161">
            <v>7.6230000000000002</v>
          </cell>
          <cell r="AI161">
            <v>7.6230000000000002</v>
          </cell>
          <cell r="AJ161">
            <v>7.6230000000000002</v>
          </cell>
          <cell r="AK161">
            <v>0</v>
          </cell>
          <cell r="AM161">
            <v>0.14804220117933081</v>
          </cell>
          <cell r="AN161">
            <v>0.16318471326950715</v>
          </cell>
          <cell r="AO161">
            <v>0.25021407438204535</v>
          </cell>
          <cell r="AP161">
            <v>0.28854678414553608</v>
          </cell>
          <cell r="AQ161">
            <v>0.42054223544703934</v>
          </cell>
          <cell r="AR161">
            <v>0.56378312975429634</v>
          </cell>
          <cell r="AT161">
            <v>0.10415846779483143</v>
          </cell>
          <cell r="AU161">
            <v>0.12289111898202806</v>
          </cell>
          <cell r="AV161">
            <v>0.16389508107267453</v>
          </cell>
          <cell r="AW161">
            <v>0.25021407438204535</v>
          </cell>
          <cell r="AX161">
            <v>0.28854678414553608</v>
          </cell>
          <cell r="AY161">
            <v>0.42054223544703934</v>
          </cell>
          <cell r="AZ161">
            <v>0.56378312975429634</v>
          </cell>
          <cell r="BB161">
            <v>-2.5151082197302749E-2</v>
          </cell>
          <cell r="BC161">
            <v>7.1036780316738324E-4</v>
          </cell>
          <cell r="BD161">
            <v>0</v>
          </cell>
          <cell r="BE161">
            <v>0</v>
          </cell>
          <cell r="BF161">
            <v>0</v>
          </cell>
          <cell r="BG161">
            <v>0</v>
          </cell>
          <cell r="BI161">
            <v>0</v>
          </cell>
          <cell r="BJ161">
            <v>0</v>
          </cell>
          <cell r="BK161">
            <v>0</v>
          </cell>
          <cell r="BL161">
            <v>0</v>
          </cell>
          <cell r="BM161">
            <v>0</v>
          </cell>
          <cell r="BN161">
            <v>0</v>
          </cell>
          <cell r="BP161">
            <v>0</v>
          </cell>
          <cell r="BQ161">
            <v>0</v>
          </cell>
          <cell r="BR161">
            <v>0</v>
          </cell>
          <cell r="BS161">
            <v>0</v>
          </cell>
          <cell r="BT161">
            <v>0</v>
          </cell>
          <cell r="BU161">
            <v>0</v>
          </cell>
          <cell r="BW161">
            <v>0</v>
          </cell>
          <cell r="BX161">
            <v>0</v>
          </cell>
          <cell r="BY161">
            <v>0</v>
          </cell>
          <cell r="BZ161">
            <v>0</v>
          </cell>
          <cell r="CA161">
            <v>0</v>
          </cell>
          <cell r="CB161">
            <v>0</v>
          </cell>
          <cell r="CD161">
            <v>0</v>
          </cell>
          <cell r="CE161">
            <v>0</v>
          </cell>
          <cell r="CF161">
            <v>0</v>
          </cell>
          <cell r="CG161">
            <v>0</v>
          </cell>
          <cell r="CH161">
            <v>0</v>
          </cell>
          <cell r="CI161">
            <v>0</v>
          </cell>
          <cell r="CK161">
            <v>0</v>
          </cell>
          <cell r="CL161">
            <v>0</v>
          </cell>
          <cell r="CM161">
            <v>0</v>
          </cell>
          <cell r="CN161">
            <v>0</v>
          </cell>
          <cell r="CO161">
            <v>0</v>
          </cell>
          <cell r="CP161">
            <v>0</v>
          </cell>
          <cell r="CR161">
            <v>0</v>
          </cell>
        </row>
        <row r="162">
          <cell r="A162" t="str">
            <v>MacCulloch</v>
          </cell>
          <cell r="B162" t="str">
            <v>MacCULLOCH</v>
          </cell>
          <cell r="C162" t="str">
            <v>ConocoPhillips</v>
          </cell>
          <cell r="D162" t="str">
            <v>Simpson</v>
          </cell>
          <cell r="E162" t="str">
            <v>15/24b-3</v>
          </cell>
          <cell r="H162" t="str">
            <v>Better performance due to gas lift optimisation</v>
          </cell>
          <cell r="I162">
            <v>0</v>
          </cell>
          <cell r="K162">
            <v>7.2901514833333287</v>
          </cell>
          <cell r="L162">
            <v>5.5217405749999999</v>
          </cell>
          <cell r="M162">
            <v>4.3499999999999996</v>
          </cell>
          <cell r="N162">
            <v>4.0199999999999996</v>
          </cell>
          <cell r="O162">
            <v>3.4</v>
          </cell>
          <cell r="P162">
            <v>2.9750000000000001</v>
          </cell>
          <cell r="R162">
            <v>9.8398396522187817</v>
          </cell>
          <cell r="S162">
            <v>9.8398396522187817</v>
          </cell>
          <cell r="T162">
            <v>8.90492817720388</v>
          </cell>
          <cell r="U162">
            <v>6.7695867332351991</v>
          </cell>
          <cell r="V162">
            <v>4.8869364983878656</v>
          </cell>
          <cell r="W162">
            <v>3.938313859812864</v>
          </cell>
          <cell r="X162">
            <v>3.2631277844175361</v>
          </cell>
          <cell r="Y162">
            <v>2.7717126573964794</v>
          </cell>
          <cell r="AA162">
            <v>1.6147766938705512</v>
          </cell>
          <cell r="AB162">
            <v>1.2478461582351992</v>
          </cell>
          <cell r="AC162">
            <v>0.53693649838786595</v>
          </cell>
          <cell r="AD162">
            <v>-8.1686140187135603E-2</v>
          </cell>
          <cell r="AE162">
            <v>-0.13687221558246376</v>
          </cell>
          <cell r="AF162">
            <v>-0.20328734260352066</v>
          </cell>
          <cell r="AH162">
            <v>7.37</v>
          </cell>
          <cell r="AI162">
            <v>7.5</v>
          </cell>
          <cell r="AJ162">
            <v>7.73</v>
          </cell>
          <cell r="AK162">
            <v>-0.36000000000000032</v>
          </cell>
          <cell r="AM162">
            <v>0.97202019777777715</v>
          </cell>
          <cell r="AN162">
            <v>0.73623207666666668</v>
          </cell>
          <cell r="AO162">
            <v>0.57999999999999996</v>
          </cell>
          <cell r="AP162">
            <v>0.53599999999999992</v>
          </cell>
          <cell r="AQ162">
            <v>0.45333333333333331</v>
          </cell>
          <cell r="AR162">
            <v>0.39666666666666667</v>
          </cell>
          <cell r="AT162">
            <v>1.2729417402611618</v>
          </cell>
          <cell r="AU162">
            <v>1.1519958832087813</v>
          </cell>
          <cell r="AV162">
            <v>0.87575507545086662</v>
          </cell>
          <cell r="AW162">
            <v>0.63220394545767988</v>
          </cell>
          <cell r="AX162">
            <v>0.50948432856570036</v>
          </cell>
          <cell r="AY162">
            <v>0.42213813511222975</v>
          </cell>
          <cell r="AZ162">
            <v>0.35856567366060532</v>
          </cell>
          <cell r="BB162">
            <v>0.17997568543100417</v>
          </cell>
          <cell r="BC162">
            <v>0.13952299878419994</v>
          </cell>
          <cell r="BD162">
            <v>5.2203945457679923E-2</v>
          </cell>
          <cell r="BE162">
            <v>-2.6515671434299559E-2</v>
          </cell>
          <cell r="BF162">
            <v>-3.1195198221103559E-2</v>
          </cell>
          <cell r="BG162">
            <v>-3.8100993006061346E-2</v>
          </cell>
          <cell r="BI162">
            <v>23.827000000000002</v>
          </cell>
          <cell r="BJ162">
            <v>15.239000000000001</v>
          </cell>
          <cell r="BK162">
            <v>9.5500000000000007</v>
          </cell>
          <cell r="BL162">
            <v>7.9</v>
          </cell>
          <cell r="BM162">
            <v>4.88</v>
          </cell>
          <cell r="BN162">
            <v>2.79</v>
          </cell>
          <cell r="BP162">
            <v>0</v>
          </cell>
          <cell r="BQ162">
            <v>0</v>
          </cell>
          <cell r="BR162">
            <v>0</v>
          </cell>
          <cell r="BS162">
            <v>0</v>
          </cell>
          <cell r="BT162">
            <v>0</v>
          </cell>
          <cell r="BU162">
            <v>0</v>
          </cell>
          <cell r="BW162">
            <v>23.827000000000002</v>
          </cell>
          <cell r="BX162">
            <v>15.239000000000001</v>
          </cell>
          <cell r="BY162">
            <v>9.5500000000000007</v>
          </cell>
          <cell r="BZ162">
            <v>7.9</v>
          </cell>
          <cell r="CA162">
            <v>4.88</v>
          </cell>
          <cell r="CB162">
            <v>2.79</v>
          </cell>
          <cell r="CD162">
            <v>28.443162926092107</v>
          </cell>
          <cell r="CE162">
            <v>20.029064640000005</v>
          </cell>
          <cell r="CF162">
            <v>13.609989119999998</v>
          </cell>
          <cell r="CG162">
            <v>9.2556806160000011</v>
          </cell>
          <cell r="CH162">
            <v>6.1086710879999995</v>
          </cell>
          <cell r="CI162">
            <v>3.8422980959999995</v>
          </cell>
          <cell r="CK162">
            <v>0</v>
          </cell>
          <cell r="CL162">
            <v>0</v>
          </cell>
          <cell r="CM162">
            <v>0</v>
          </cell>
          <cell r="CN162">
            <v>0</v>
          </cell>
          <cell r="CO162">
            <v>0</v>
          </cell>
          <cell r="CP162">
            <v>0</v>
          </cell>
          <cell r="CR162">
            <v>0</v>
          </cell>
        </row>
        <row r="163">
          <cell r="A163" t="str">
            <v>Machar</v>
          </cell>
          <cell r="B163" t="str">
            <v>MACHAR [ETAP]</v>
          </cell>
          <cell r="C163" t="str">
            <v>BP</v>
          </cell>
          <cell r="D163" t="str">
            <v>Simpson</v>
          </cell>
          <cell r="E163" t="str">
            <v>23/26a-1</v>
          </cell>
          <cell r="F163" t="str">
            <v>JET Note:Produced warter handling problems in 2005.  2006 onwards, core area development well</v>
          </cell>
          <cell r="H163">
            <v>0</v>
          </cell>
          <cell r="I163">
            <v>0</v>
          </cell>
          <cell r="K163">
            <v>4.1807928716639582</v>
          </cell>
          <cell r="L163">
            <v>3.386809</v>
          </cell>
          <cell r="M163">
            <v>3.1488980708173506</v>
          </cell>
          <cell r="N163">
            <v>2.6975164638955422</v>
          </cell>
          <cell r="O163">
            <v>2.25127489589017</v>
          </cell>
          <cell r="P163">
            <v>6.0923974999999988</v>
          </cell>
          <cell r="R163">
            <v>5.4405692912580914</v>
          </cell>
          <cell r="S163">
            <v>5.4405692912580914</v>
          </cell>
          <cell r="T163">
            <v>3.9580314027950076</v>
          </cell>
          <cell r="U163">
            <v>4.4034900448968202</v>
          </cell>
          <cell r="V163">
            <v>2.9273946384865188</v>
          </cell>
          <cell r="W163">
            <v>2.93701519561401</v>
          </cell>
          <cell r="X163">
            <v>2.9103287381436309</v>
          </cell>
          <cell r="Y163">
            <v>3.0317329881508881</v>
          </cell>
          <cell r="AA163">
            <v>-0.22276146886895054</v>
          </cell>
          <cell r="AB163">
            <v>1.0166810448968202</v>
          </cell>
          <cell r="AC163">
            <v>-0.22150343233083181</v>
          </cell>
          <cell r="AD163">
            <v>0.23949873171846781</v>
          </cell>
          <cell r="AE163">
            <v>0.65905384225346086</v>
          </cell>
          <cell r="AF163">
            <v>-3.0606645118491107</v>
          </cell>
          <cell r="AH163">
            <v>7.6</v>
          </cell>
          <cell r="AI163">
            <v>7.92</v>
          </cell>
          <cell r="AJ163">
            <v>7.92</v>
          </cell>
          <cell r="AK163">
            <v>-0.32000000000000028</v>
          </cell>
          <cell r="AM163">
            <v>0.52787788783635836</v>
          </cell>
          <cell r="AN163">
            <v>0.42762739898989899</v>
          </cell>
          <cell r="AO163">
            <v>0.397588140254716</v>
          </cell>
          <cell r="AP163">
            <v>0.34059551311812403</v>
          </cell>
          <cell r="AQ163">
            <v>0.28425188079421337</v>
          </cell>
          <cell r="AR163">
            <v>0.7692421085858584</v>
          </cell>
          <cell r="AT163">
            <v>0.68694056707804185</v>
          </cell>
          <cell r="AU163">
            <v>0.49975143974684438</v>
          </cell>
          <cell r="AV163">
            <v>0.55599621779000252</v>
          </cell>
          <cell r="AW163">
            <v>0.36962053516243926</v>
          </cell>
          <cell r="AX163">
            <v>0.37083525197146594</v>
          </cell>
          <cell r="AY163">
            <v>0.36746574976560997</v>
          </cell>
          <cell r="AZ163">
            <v>0.38279456921097071</v>
          </cell>
          <cell r="BB163">
            <v>-2.8126448089513978E-2</v>
          </cell>
          <cell r="BC163">
            <v>0.12836881880010353</v>
          </cell>
          <cell r="BD163">
            <v>-2.7967605092276748E-2</v>
          </cell>
          <cell r="BE163">
            <v>3.0239738853341913E-2</v>
          </cell>
          <cell r="BF163">
            <v>8.3213868971396598E-2</v>
          </cell>
          <cell r="BG163">
            <v>-0.38644753937488768</v>
          </cell>
          <cell r="BI163">
            <v>57.353178280210336</v>
          </cell>
          <cell r="BJ163">
            <v>59.519149081592339</v>
          </cell>
          <cell r="BK163">
            <v>32.730622738241223</v>
          </cell>
          <cell r="BL163">
            <v>28.063818131599408</v>
          </cell>
          <cell r="BM163">
            <v>23.665601073948991</v>
          </cell>
          <cell r="BN163">
            <v>0</v>
          </cell>
          <cell r="BP163">
            <v>25.767334432993511</v>
          </cell>
          <cell r="BQ163">
            <v>22.155987338290821</v>
          </cell>
          <cell r="BR163">
            <v>19.557555004670359</v>
          </cell>
          <cell r="BS163">
            <v>14.779245603067178</v>
          </cell>
          <cell r="BT163">
            <v>10.236527016358121</v>
          </cell>
          <cell r="BU163">
            <v>46.743360000000003</v>
          </cell>
          <cell r="BW163">
            <v>57.353178280210336</v>
          </cell>
          <cell r="BX163">
            <v>59.519149081592339</v>
          </cell>
          <cell r="BY163">
            <v>32.730622738241223</v>
          </cell>
          <cell r="BZ163">
            <v>28.063818131599408</v>
          </cell>
          <cell r="CA163">
            <v>23.665601073948991</v>
          </cell>
          <cell r="CB163">
            <v>46.743360000000003</v>
          </cell>
          <cell r="CD163">
            <v>57.353178280210336</v>
          </cell>
          <cell r="CE163">
            <v>59.519149081592339</v>
          </cell>
          <cell r="CF163">
            <v>32.730622738241223</v>
          </cell>
          <cell r="CG163">
            <v>28.063818131599408</v>
          </cell>
          <cell r="CH163">
            <v>23.665601073948991</v>
          </cell>
          <cell r="CI163">
            <v>0</v>
          </cell>
          <cell r="CK163">
            <v>15.195256305056484</v>
          </cell>
          <cell r="CL163">
            <v>21.087356072163033</v>
          </cell>
          <cell r="CM163">
            <v>22.174775923210952</v>
          </cell>
          <cell r="CN163">
            <v>19.592122950819675</v>
          </cell>
          <cell r="CO163">
            <v>12.791554850430963</v>
          </cell>
          <cell r="CP163">
            <v>10.504976973128274</v>
          </cell>
          <cell r="CR163">
            <v>26.623707855779994</v>
          </cell>
        </row>
        <row r="164">
          <cell r="A164" t="str">
            <v>Maclure</v>
          </cell>
          <cell r="B164" t="str">
            <v>MACLURE</v>
          </cell>
          <cell r="C164" t="str">
            <v>BP</v>
          </cell>
          <cell r="D164" t="str">
            <v>Carr</v>
          </cell>
          <cell r="E164" t="str">
            <v>9/19-8</v>
          </cell>
          <cell r="F164" t="str">
            <v>Additional production information and updated technical study (new model).  2006 production drops because of facility water handling constraint.</v>
          </cell>
          <cell r="H164" t="str">
            <v>Additional production information and updated technical study (new model).  2006 production drops because of facility water handling constraint.</v>
          </cell>
          <cell r="I164" t="str">
            <v>Additional production information and updated technical study (new model).  CV = 37.76 MJ/m3</v>
          </cell>
          <cell r="K164">
            <v>3.5208065839653262</v>
          </cell>
          <cell r="L164">
            <v>2.0486996837611038</v>
          </cell>
          <cell r="M164">
            <v>1.1037902616250648</v>
          </cell>
          <cell r="N164">
            <v>0.69927517426030539</v>
          </cell>
          <cell r="O164">
            <v>0.49853162377266219</v>
          </cell>
          <cell r="P164">
            <v>0.4025163910779283</v>
          </cell>
          <cell r="R164">
            <v>3.53</v>
          </cell>
          <cell r="S164">
            <v>3.53</v>
          </cell>
          <cell r="T164">
            <v>3.7356084337807847</v>
          </cell>
          <cell r="U164">
            <v>2.0940399581830742</v>
          </cell>
          <cell r="V164">
            <v>1.1969919581830748</v>
          </cell>
          <cell r="W164">
            <v>1.0586065621224678</v>
          </cell>
          <cell r="X164">
            <v>0.79515695818307286</v>
          </cell>
          <cell r="Y164">
            <v>0.64320395818307408</v>
          </cell>
          <cell r="AA164">
            <v>0.21480184981545847</v>
          </cell>
          <cell r="AB164">
            <v>4.5340274421970417E-2</v>
          </cell>
          <cell r="AC164">
            <v>9.3201696558010028E-2</v>
          </cell>
          <cell r="AD164">
            <v>0.35933138786216245</v>
          </cell>
          <cell r="AE164">
            <v>0.29662533441041067</v>
          </cell>
          <cell r="AF164">
            <v>0.24068756710514577</v>
          </cell>
          <cell r="AH164">
            <v>6.86</v>
          </cell>
          <cell r="AI164">
            <v>6.86</v>
          </cell>
          <cell r="AJ164">
            <v>6.86</v>
          </cell>
          <cell r="AK164">
            <v>0</v>
          </cell>
          <cell r="AM164">
            <v>0.51323711136520789</v>
          </cell>
          <cell r="AN164">
            <v>0.29864426876984018</v>
          </cell>
          <cell r="AO164">
            <v>0.16090237049928058</v>
          </cell>
          <cell r="AP164">
            <v>0.10193515659771216</v>
          </cell>
          <cell r="AQ164">
            <v>7.2672248363361835E-2</v>
          </cell>
          <cell r="AR164">
            <v>5.8675858757715492E-2</v>
          </cell>
          <cell r="AT164">
            <v>0.5145772594752186</v>
          </cell>
          <cell r="AU164">
            <v>0.54454933437037678</v>
          </cell>
          <cell r="AV164">
            <v>0.305253638219107</v>
          </cell>
          <cell r="AW164">
            <v>0.17448862364184764</v>
          </cell>
          <cell r="AX164">
            <v>0.15431582538228394</v>
          </cell>
          <cell r="AY164">
            <v>0.11591209302960245</v>
          </cell>
          <cell r="AZ164">
            <v>9.3761509939223622E-2</v>
          </cell>
          <cell r="BB164">
            <v>3.1312223005168893E-2</v>
          </cell>
          <cell r="BC164">
            <v>6.609369449266822E-3</v>
          </cell>
          <cell r="BD164">
            <v>1.3586253142567062E-2</v>
          </cell>
          <cell r="BE164">
            <v>5.2380668784571788E-2</v>
          </cell>
          <cell r="BF164">
            <v>4.3239844666240618E-2</v>
          </cell>
          <cell r="BG164">
            <v>3.508565118150813E-2</v>
          </cell>
          <cell r="BI164">
            <v>8.4554931761099521</v>
          </cell>
          <cell r="BJ164">
            <v>25.323139705815471</v>
          </cell>
          <cell r="BK164">
            <v>32.235311595001512</v>
          </cell>
          <cell r="BL164">
            <v>39.76388165694663</v>
          </cell>
          <cell r="BM164">
            <v>40.321922063171698</v>
          </cell>
          <cell r="BN164">
            <v>40.256773330481828</v>
          </cell>
          <cell r="BP164">
            <v>0</v>
          </cell>
          <cell r="BQ164">
            <v>0</v>
          </cell>
          <cell r="BR164">
            <v>0</v>
          </cell>
          <cell r="BS164">
            <v>0</v>
          </cell>
          <cell r="BT164">
            <v>0</v>
          </cell>
          <cell r="BU164">
            <v>0</v>
          </cell>
          <cell r="BW164">
            <v>8.4554931761099521</v>
          </cell>
          <cell r="BX164">
            <v>25.323139705815471</v>
          </cell>
          <cell r="BY164">
            <v>32.235311595001512</v>
          </cell>
          <cell r="BZ164">
            <v>39.76388165694663</v>
          </cell>
          <cell r="CA164">
            <v>40.321922063171698</v>
          </cell>
          <cell r="CB164">
            <v>40.256773330481828</v>
          </cell>
          <cell r="CD164">
            <v>20.37116577153979</v>
          </cell>
          <cell r="CE164">
            <v>17.733741500642243</v>
          </cell>
          <cell r="CF164">
            <v>28.324573518236143</v>
          </cell>
          <cell r="CG164">
            <v>30.255137237595676</v>
          </cell>
          <cell r="CH164">
            <v>28.970534771932218</v>
          </cell>
          <cell r="CI164">
            <v>28.765066373795957</v>
          </cell>
          <cell r="CK164">
            <v>0</v>
          </cell>
          <cell r="CL164">
            <v>0</v>
          </cell>
          <cell r="CM164">
            <v>0</v>
          </cell>
          <cell r="CN164">
            <v>0</v>
          </cell>
          <cell r="CO164">
            <v>0</v>
          </cell>
          <cell r="CP164">
            <v>0</v>
          </cell>
          <cell r="CR164">
            <v>17.865444763841197</v>
          </cell>
        </row>
        <row r="165">
          <cell r="A165" t="str">
            <v>Madoes</v>
          </cell>
          <cell r="B165" t="str">
            <v>MADOES (ex MANDARIN+KATE)</v>
          </cell>
          <cell r="C165" t="str">
            <v>BP</v>
          </cell>
          <cell r="D165" t="str">
            <v>Simpson</v>
          </cell>
          <cell r="E165" t="str">
            <v>22/23b-5</v>
          </cell>
          <cell r="F165" t="str">
            <v>Year 2005 increased base production, last 2006 numbers submitted before detailed review. Planning to re-model later in 2005 when lack of water may prove to be because of higher STOIIP</v>
          </cell>
          <cell r="H165">
            <v>0</v>
          </cell>
          <cell r="I165" t="str">
            <v>05 increased base production, last 06 numbers submitted before detailed review</v>
          </cell>
          <cell r="K165">
            <v>5.7279520608341743</v>
          </cell>
          <cell r="L165">
            <v>3.3437146000000002</v>
          </cell>
          <cell r="M165">
            <v>2.4011343679553767</v>
          </cell>
          <cell r="N165">
            <v>1.8290507855442264</v>
          </cell>
          <cell r="O165">
            <v>1.5550919174960882</v>
          </cell>
          <cell r="P165">
            <v>1.3067628730622833</v>
          </cell>
          <cell r="R165">
            <v>9.0076740502606967</v>
          </cell>
          <cell r="S165">
            <v>9.0076740502606967</v>
          </cell>
          <cell r="T165">
            <v>6.1780687535655687</v>
          </cell>
          <cell r="U165">
            <v>5.3716989907350001</v>
          </cell>
          <cell r="V165">
            <v>3.0642920151525965</v>
          </cell>
          <cell r="W165">
            <v>1.307661888250198</v>
          </cell>
          <cell r="X165">
            <v>0.88324098418419827</v>
          </cell>
          <cell r="Y165">
            <v>0.3970696891970294</v>
          </cell>
          <cell r="AA165">
            <v>0.45011669273139443</v>
          </cell>
          <cell r="AB165">
            <v>2.0279843907349999</v>
          </cell>
          <cell r="AC165">
            <v>0.66315764719721981</v>
          </cell>
          <cell r="AD165">
            <v>-0.52138889729402838</v>
          </cell>
          <cell r="AE165">
            <v>-0.67185093331188994</v>
          </cell>
          <cell r="AF165">
            <v>-0.909693183865254</v>
          </cell>
          <cell r="AH165">
            <v>7.8</v>
          </cell>
          <cell r="AI165">
            <v>7.8</v>
          </cell>
          <cell r="AJ165">
            <v>7.8</v>
          </cell>
          <cell r="AK165">
            <v>0</v>
          </cell>
          <cell r="AM165">
            <v>0.7343528283120736</v>
          </cell>
          <cell r="AN165">
            <v>0.42868135897435899</v>
          </cell>
          <cell r="AO165">
            <v>0.30783773948145854</v>
          </cell>
          <cell r="AP165">
            <v>0.234493690454388</v>
          </cell>
          <cell r="AQ165">
            <v>0.19937075865334464</v>
          </cell>
          <cell r="AR165">
            <v>0.1675337016746517</v>
          </cell>
          <cell r="AT165">
            <v>1.1548300064436792</v>
          </cell>
          <cell r="AU165">
            <v>0.79206009661097032</v>
          </cell>
          <cell r="AV165">
            <v>0.68867935778653844</v>
          </cell>
          <cell r="AW165">
            <v>0.39285795066058932</v>
          </cell>
          <cell r="AX165">
            <v>0.16764896003207666</v>
          </cell>
          <cell r="AY165">
            <v>0.11323602361335876</v>
          </cell>
          <cell r="AZ165">
            <v>5.0906370409875563E-2</v>
          </cell>
          <cell r="BB165">
            <v>5.7707268298896719E-2</v>
          </cell>
          <cell r="BC165">
            <v>0.25999799881217944</v>
          </cell>
          <cell r="BD165">
            <v>8.5020211179130778E-2</v>
          </cell>
          <cell r="BE165">
            <v>-6.6844730422311344E-2</v>
          </cell>
          <cell r="BF165">
            <v>-8.613473503998588E-2</v>
          </cell>
          <cell r="BG165">
            <v>-0.11662733126477615</v>
          </cell>
          <cell r="BI165">
            <v>40.072925324732786</v>
          </cell>
          <cell r="BJ165">
            <v>33.444758902658073</v>
          </cell>
          <cell r="BK165">
            <v>17.769420040088221</v>
          </cell>
          <cell r="BL165">
            <v>12.158024237955091</v>
          </cell>
          <cell r="BM165">
            <v>9.3523263368885505</v>
          </cell>
          <cell r="BN165">
            <v>0</v>
          </cell>
          <cell r="BP165">
            <v>28.950921360379123</v>
          </cell>
          <cell r="BQ165">
            <v>19.98834581856206</v>
          </cell>
          <cell r="BR165">
            <v>11.375036001681218</v>
          </cell>
          <cell r="BS165">
            <v>6.2334331012446418</v>
          </cell>
          <cell r="BT165">
            <v>3.7726844853618497</v>
          </cell>
          <cell r="BU165">
            <v>1.6936835837999979</v>
          </cell>
          <cell r="BW165">
            <v>40.072925324732786</v>
          </cell>
          <cell r="BX165">
            <v>33.444758902658073</v>
          </cell>
          <cell r="BY165">
            <v>17.769420040088221</v>
          </cell>
          <cell r="BZ165">
            <v>12.158024237955091</v>
          </cell>
          <cell r="CA165">
            <v>9.3523263368885505</v>
          </cell>
          <cell r="CB165">
            <v>1.6936835837999979</v>
          </cell>
          <cell r="CD165">
            <v>40.072925324732786</v>
          </cell>
          <cell r="CE165">
            <v>33.444758902658073</v>
          </cell>
          <cell r="CF165">
            <v>17.769420040088221</v>
          </cell>
          <cell r="CG165">
            <v>12.158024237955091</v>
          </cell>
          <cell r="CH165">
            <v>9.3523263368885505</v>
          </cell>
          <cell r="CI165">
            <v>0</v>
          </cell>
          <cell r="CK165">
            <v>53.470792384562209</v>
          </cell>
          <cell r="CL165">
            <v>36.37172639154285</v>
          </cell>
          <cell r="CM165">
            <v>17.439434084077547</v>
          </cell>
          <cell r="CN165">
            <v>5.9252164187487306</v>
          </cell>
          <cell r="CO165">
            <v>3.491233802949143</v>
          </cell>
          <cell r="CP165">
            <v>1.1633640489159649</v>
          </cell>
          <cell r="CR165">
            <v>61.106531194440471</v>
          </cell>
        </row>
        <row r="166">
          <cell r="A166" t="str">
            <v>Magnus</v>
          </cell>
          <cell r="B166" t="str">
            <v>MAGNUS</v>
          </cell>
          <cell r="C166" t="str">
            <v>BP</v>
          </cell>
          <cell r="D166" t="str">
            <v>Cranfield</v>
          </cell>
          <cell r="E166" t="str">
            <v>211/12-1</v>
          </cell>
          <cell r="F166" t="str">
            <v>Failure of late 04 infill well. Slightly later start and revised drilling order for infill wells over period 2006 - 2008</v>
          </cell>
          <cell r="H166" t="str">
            <v>Failure of late 04 infill well. Slightly later start and revised drilling order for infill wells over period 2006 - 2008</v>
          </cell>
          <cell r="I166" t="str">
            <v>Topping up EOR injection in 2005 due to low gas import volumes = reduced gas production.  Third party outages have limited gas export from Magnus in 1 &amp; 2Qs 05</v>
          </cell>
          <cell r="K166">
            <v>12.1854</v>
          </cell>
          <cell r="L166">
            <v>15.112900000000002</v>
          </cell>
          <cell r="M166">
            <v>15.8</v>
          </cell>
          <cell r="N166">
            <v>16.899999999999999</v>
          </cell>
          <cell r="O166">
            <v>15.9</v>
          </cell>
          <cell r="P166">
            <v>13.7</v>
          </cell>
          <cell r="R166">
            <v>12.44</v>
          </cell>
          <cell r="S166">
            <v>12.44</v>
          </cell>
          <cell r="T166">
            <v>11.557356320833224</v>
          </cell>
          <cell r="U166">
            <v>13.891058555280056</v>
          </cell>
          <cell r="V166">
            <v>13.596179473357033</v>
          </cell>
          <cell r="W166">
            <v>14.644281875560635</v>
          </cell>
          <cell r="X166">
            <v>15.77861349293712</v>
          </cell>
          <cell r="Y166">
            <v>13.259659500091628</v>
          </cell>
          <cell r="AA166">
            <v>-0.62804367916677606</v>
          </cell>
          <cell r="AB166">
            <v>-1.2218414447199457</v>
          </cell>
          <cell r="AC166">
            <v>-2.2038205266429678</v>
          </cell>
          <cell r="AD166">
            <v>-2.2557181244393636</v>
          </cell>
          <cell r="AE166">
            <v>-0.1213865070628799</v>
          </cell>
          <cell r="AF166">
            <v>-0.44034049990837154</v>
          </cell>
          <cell r="AH166">
            <v>7.8</v>
          </cell>
          <cell r="AI166">
            <v>7.8</v>
          </cell>
          <cell r="AJ166">
            <v>7.8</v>
          </cell>
          <cell r="AK166">
            <v>0</v>
          </cell>
          <cell r="AM166">
            <v>1.5622307692307693</v>
          </cell>
          <cell r="AN166">
            <v>1.9375512820512824</v>
          </cell>
          <cell r="AO166">
            <v>2.025641025641026</v>
          </cell>
          <cell r="AP166">
            <v>2.1666666666666665</v>
          </cell>
          <cell r="AQ166">
            <v>2.0384615384615388</v>
          </cell>
          <cell r="AR166">
            <v>1.7564102564102564</v>
          </cell>
          <cell r="AT166">
            <v>1.5948717948717948</v>
          </cell>
          <cell r="AU166">
            <v>1.4817123488247723</v>
          </cell>
          <cell r="AV166">
            <v>1.7809049429846227</v>
          </cell>
          <cell r="AW166">
            <v>1.7430999324816709</v>
          </cell>
          <cell r="AX166">
            <v>1.8774720353282865</v>
          </cell>
          <cell r="AY166">
            <v>2.0228991657611695</v>
          </cell>
          <cell r="AZ166">
            <v>1.6999563461655933</v>
          </cell>
          <cell r="BB166">
            <v>-8.0518420405996993E-2</v>
          </cell>
          <cell r="BC166">
            <v>-0.1566463390666597</v>
          </cell>
          <cell r="BD166">
            <v>-0.28254109315935505</v>
          </cell>
          <cell r="BE166">
            <v>-0.28919463133837997</v>
          </cell>
          <cell r="BF166">
            <v>-1.5562372700369309E-2</v>
          </cell>
          <cell r="BG166">
            <v>-5.6453910244663064E-2</v>
          </cell>
          <cell r="BI166">
            <v>0</v>
          </cell>
          <cell r="BJ166">
            <v>0</v>
          </cell>
          <cell r="BK166">
            <v>0</v>
          </cell>
          <cell r="BL166">
            <v>0</v>
          </cell>
          <cell r="BM166">
            <v>0</v>
          </cell>
          <cell r="BN166">
            <v>0</v>
          </cell>
          <cell r="BP166">
            <v>91.8</v>
          </cell>
          <cell r="BQ166">
            <v>114.3</v>
          </cell>
          <cell r="BR166">
            <v>75.7</v>
          </cell>
          <cell r="BS166">
            <v>73.400000000000006</v>
          </cell>
          <cell r="BT166">
            <v>73.400000000000006</v>
          </cell>
          <cell r="BU166">
            <v>74.7</v>
          </cell>
          <cell r="BW166">
            <v>91.8</v>
          </cell>
          <cell r="BX166">
            <v>114.3</v>
          </cell>
          <cell r="BY166">
            <v>75.7</v>
          </cell>
          <cell r="BZ166">
            <v>73.400000000000006</v>
          </cell>
          <cell r="CA166">
            <v>73.400000000000006</v>
          </cell>
          <cell r="CB166">
            <v>74.7</v>
          </cell>
          <cell r="CD166">
            <v>0</v>
          </cell>
          <cell r="CE166">
            <v>0</v>
          </cell>
          <cell r="CF166">
            <v>0</v>
          </cell>
          <cell r="CG166">
            <v>0</v>
          </cell>
          <cell r="CH166">
            <v>0</v>
          </cell>
          <cell r="CI166">
            <v>0</v>
          </cell>
          <cell r="CK166">
            <v>75.91</v>
          </cell>
          <cell r="CL166">
            <v>114.3</v>
          </cell>
          <cell r="CM166">
            <v>75.7</v>
          </cell>
          <cell r="CN166">
            <v>73.400000000000006</v>
          </cell>
          <cell r="CO166">
            <v>73.400000000000006</v>
          </cell>
          <cell r="CP166">
            <v>74.7</v>
          </cell>
          <cell r="CR166">
            <v>93.23</v>
          </cell>
        </row>
        <row r="167">
          <cell r="A167" t="str">
            <v>Magnus South</v>
          </cell>
          <cell r="B167" t="str">
            <v xml:space="preserve">MAGNUS SOUTH </v>
          </cell>
          <cell r="C167" t="str">
            <v>BP</v>
          </cell>
          <cell r="D167" t="str">
            <v>Cranfield</v>
          </cell>
          <cell r="E167" t="str">
            <v>211/12a-19</v>
          </cell>
          <cell r="F167" t="str">
            <v>Better pressure support in 05/06 leading to increased oil in these years.</v>
          </cell>
          <cell r="H167" t="str">
            <v>Better pressure support in 05/06 leading to increased oil in these years.</v>
          </cell>
          <cell r="I167" t="str">
            <v>Topping up EOR injection in 2005 due to low gas import volumes = reduced gas production.  Third party outages have limited gas export from Magnus in 1 &amp; 2Qs 05. Increased oil rates in 06 leading to higher gas rates in 06</v>
          </cell>
          <cell r="K167">
            <v>0.67280000000000006</v>
          </cell>
          <cell r="L167">
            <v>0.54749999999999999</v>
          </cell>
          <cell r="M167">
            <v>0.4</v>
          </cell>
          <cell r="N167">
            <v>0.3</v>
          </cell>
          <cell r="O167">
            <v>0.3</v>
          </cell>
          <cell r="P167">
            <v>0.2</v>
          </cell>
          <cell r="R167">
            <v>1.51</v>
          </cell>
          <cell r="S167">
            <v>1.51</v>
          </cell>
          <cell r="T167">
            <v>1.081097161312061</v>
          </cell>
          <cell r="U167">
            <v>0.75506507710647797</v>
          </cell>
          <cell r="V167">
            <v>0.43187741935483864</v>
          </cell>
          <cell r="W167">
            <v>0.32850000000000001</v>
          </cell>
          <cell r="X167">
            <v>0.25549999999999995</v>
          </cell>
          <cell r="Y167">
            <v>0.219</v>
          </cell>
          <cell r="AA167">
            <v>0.40829716131206095</v>
          </cell>
          <cell r="AB167">
            <v>0.20756507710647798</v>
          </cell>
          <cell r="AC167">
            <v>3.1877419354838621E-2</v>
          </cell>
          <cell r="AD167">
            <v>2.8500000000000025E-2</v>
          </cell>
          <cell r="AE167">
            <v>-4.450000000000004E-2</v>
          </cell>
          <cell r="AF167">
            <v>1.8999999999999989E-2</v>
          </cell>
          <cell r="AH167">
            <v>7.8</v>
          </cell>
          <cell r="AI167">
            <v>7.8</v>
          </cell>
          <cell r="AJ167">
            <v>7.8</v>
          </cell>
          <cell r="AK167">
            <v>0</v>
          </cell>
          <cell r="AM167">
            <v>8.6256410256410274E-2</v>
          </cell>
          <cell r="AN167">
            <v>7.0192307692307693E-2</v>
          </cell>
          <cell r="AO167">
            <v>5.1282051282051287E-2</v>
          </cell>
          <cell r="AP167">
            <v>3.8461538461538464E-2</v>
          </cell>
          <cell r="AQ167">
            <v>3.8461538461538464E-2</v>
          </cell>
          <cell r="AR167">
            <v>2.5641025641025644E-2</v>
          </cell>
          <cell r="AT167">
            <v>0.1935897435897436</v>
          </cell>
          <cell r="AU167">
            <v>0.13860220016821295</v>
          </cell>
          <cell r="AV167">
            <v>9.6803215013651023E-2</v>
          </cell>
          <cell r="AW167">
            <v>5.5368899917287009E-2</v>
          </cell>
          <cell r="AX167">
            <v>4.2115384615384617E-2</v>
          </cell>
          <cell r="AY167">
            <v>3.2756410256410254E-2</v>
          </cell>
          <cell r="AZ167">
            <v>2.8076923076923079E-2</v>
          </cell>
          <cell r="BB167">
            <v>5.2345789911802679E-2</v>
          </cell>
          <cell r="BC167">
            <v>2.661090732134333E-2</v>
          </cell>
          <cell r="BD167">
            <v>4.0868486352357222E-3</v>
          </cell>
          <cell r="BE167">
            <v>3.6538461538461534E-3</v>
          </cell>
          <cell r="BF167">
            <v>-5.7051282051282098E-3</v>
          </cell>
          <cell r="BG167">
            <v>2.4358974358974356E-3</v>
          </cell>
          <cell r="BI167">
            <v>0</v>
          </cell>
          <cell r="BJ167">
            <v>0</v>
          </cell>
          <cell r="BK167">
            <v>0</v>
          </cell>
          <cell r="BL167">
            <v>0</v>
          </cell>
          <cell r="BM167">
            <v>0</v>
          </cell>
          <cell r="BN167">
            <v>0</v>
          </cell>
          <cell r="BP167">
            <v>8.93</v>
          </cell>
          <cell r="BQ167">
            <v>7.27</v>
          </cell>
          <cell r="BR167">
            <v>5.31</v>
          </cell>
          <cell r="BS167">
            <v>3.98</v>
          </cell>
          <cell r="BT167">
            <v>3.98</v>
          </cell>
          <cell r="BU167">
            <v>2.66</v>
          </cell>
          <cell r="BW167">
            <v>8.93</v>
          </cell>
          <cell r="BX167">
            <v>7.27</v>
          </cell>
          <cell r="BY167">
            <v>5.31</v>
          </cell>
          <cell r="BZ167">
            <v>3.98</v>
          </cell>
          <cell r="CA167">
            <v>3.98</v>
          </cell>
          <cell r="CB167">
            <v>2.66</v>
          </cell>
          <cell r="CD167">
            <v>0</v>
          </cell>
          <cell r="CE167">
            <v>0</v>
          </cell>
          <cell r="CF167">
            <v>0</v>
          </cell>
          <cell r="CG167">
            <v>0</v>
          </cell>
          <cell r="CH167">
            <v>0</v>
          </cell>
          <cell r="CI167">
            <v>0</v>
          </cell>
          <cell r="CK167">
            <v>4.8</v>
          </cell>
          <cell r="CL167">
            <v>11.2</v>
          </cell>
          <cell r="CM167">
            <v>6.5</v>
          </cell>
          <cell r="CN167">
            <v>4.96</v>
          </cell>
          <cell r="CO167">
            <v>3.41</v>
          </cell>
          <cell r="CP167">
            <v>2.79</v>
          </cell>
          <cell r="CR167">
            <v>9.06</v>
          </cell>
        </row>
        <row r="168">
          <cell r="A168" t="str">
            <v>Mallard</v>
          </cell>
          <cell r="B168" t="str">
            <v>MALLARD</v>
          </cell>
          <cell r="C168" t="str">
            <v>Venture</v>
          </cell>
          <cell r="D168" t="str">
            <v>Tomkinson</v>
          </cell>
          <cell r="E168" t="str">
            <v>21/19-3</v>
          </cell>
          <cell r="F168" t="str">
            <v>Revised production forecast based on latest well performance. The well is assumed tshut in until the new injection well is on stream in Septemeber 05. The production forecast assumes a successful infill injector which enables the production well to return</v>
          </cell>
          <cell r="G168" t="str">
            <v>ex Shell</v>
          </cell>
          <cell r="H168" t="str">
            <v>Revised production forecast based on latest well performance. The well is assumed tshut in until the new injection well is on stream in Septemeber 05. The production forecast assumes a successful infill injector which enables the production well to return</v>
          </cell>
          <cell r="I168" t="str">
            <v xml:space="preserve">Gas included in Kittiwake </v>
          </cell>
          <cell r="K168">
            <v>0.775747187</v>
          </cell>
          <cell r="L168">
            <v>2.5044110956000001</v>
          </cell>
          <cell r="M168">
            <v>1.7024204926666666</v>
          </cell>
          <cell r="N168">
            <v>0.8210615809166667</v>
          </cell>
          <cell r="O168">
            <v>0.30739875383333332</v>
          </cell>
          <cell r="P168">
            <v>3.6546884249999995E-2</v>
          </cell>
          <cell r="R168">
            <v>0</v>
          </cell>
          <cell r="S168">
            <v>0.69544798819999998</v>
          </cell>
          <cell r="T168">
            <v>0.69544798819999998</v>
          </cell>
          <cell r="U168">
            <v>2.5203294664999998</v>
          </cell>
          <cell r="V168">
            <v>1.7949196929999995</v>
          </cell>
          <cell r="W168">
            <v>0.87540896158333337</v>
          </cell>
          <cell r="X168">
            <v>0.34117772749999992</v>
          </cell>
          <cell r="Y168">
            <v>4.857221074999999E-2</v>
          </cell>
          <cell r="AA168">
            <v>-8.0299198800000027E-2</v>
          </cell>
          <cell r="AB168">
            <v>1.5918370899999701E-2</v>
          </cell>
          <cell r="AC168">
            <v>9.249920033333292E-2</v>
          </cell>
          <cell r="AD168">
            <v>5.4347380666666667E-2</v>
          </cell>
          <cell r="AE168">
            <v>3.3778973666666601E-2</v>
          </cell>
          <cell r="AF168">
            <v>1.2025326499999996E-2</v>
          </cell>
          <cell r="AH168">
            <v>7.7</v>
          </cell>
          <cell r="AI168">
            <v>7.7</v>
          </cell>
          <cell r="AJ168">
            <v>7.7</v>
          </cell>
          <cell r="AK168">
            <v>0</v>
          </cell>
          <cell r="AM168">
            <v>0.10074638792207792</v>
          </cell>
          <cell r="AN168">
            <v>0.32524819423376622</v>
          </cell>
          <cell r="AO168">
            <v>0.22109357047619047</v>
          </cell>
          <cell r="AP168">
            <v>0.10663137414502165</v>
          </cell>
          <cell r="AQ168">
            <v>3.9921916082251076E-2</v>
          </cell>
          <cell r="AR168">
            <v>4.7463486038961033E-3</v>
          </cell>
          <cell r="AT168">
            <v>9.0317920545454539E-2</v>
          </cell>
          <cell r="AU168">
            <v>9.0317920545454539E-2</v>
          </cell>
          <cell r="AV168">
            <v>0.32731551512987012</v>
          </cell>
          <cell r="AW168">
            <v>0.23310645363636356</v>
          </cell>
          <cell r="AX168">
            <v>0.11368947553030304</v>
          </cell>
          <cell r="AY168">
            <v>4.4308795779220769E-2</v>
          </cell>
          <cell r="AZ168">
            <v>6.3080793181818171E-3</v>
          </cell>
          <cell r="BB168">
            <v>-1.0428467376623382E-2</v>
          </cell>
          <cell r="BC168">
            <v>2.0673208961038969E-3</v>
          </cell>
          <cell r="BD168">
            <v>1.2012883160173099E-2</v>
          </cell>
          <cell r="BE168">
            <v>7.0581013852813873E-3</v>
          </cell>
          <cell r="BF168">
            <v>4.3868796969696935E-3</v>
          </cell>
          <cell r="BG168">
            <v>1.5617307142857138E-3</v>
          </cell>
          <cell r="BI168">
            <v>0</v>
          </cell>
          <cell r="BJ168">
            <v>0</v>
          </cell>
          <cell r="BK168">
            <v>0</v>
          </cell>
          <cell r="BL168">
            <v>0</v>
          </cell>
          <cell r="BM168">
            <v>0</v>
          </cell>
          <cell r="BN168">
            <v>0</v>
          </cell>
          <cell r="BP168">
            <v>0</v>
          </cell>
          <cell r="BQ168">
            <v>0</v>
          </cell>
          <cell r="BR168">
            <v>0</v>
          </cell>
          <cell r="BS168">
            <v>0</v>
          </cell>
          <cell r="BT168">
            <v>0</v>
          </cell>
          <cell r="BU168">
            <v>0</v>
          </cell>
          <cell r="BW168">
            <v>0</v>
          </cell>
          <cell r="BX168">
            <v>0</v>
          </cell>
          <cell r="BY168">
            <v>0</v>
          </cell>
          <cell r="BZ168">
            <v>0</v>
          </cell>
          <cell r="CA168">
            <v>0</v>
          </cell>
          <cell r="CB168">
            <v>0</v>
          </cell>
          <cell r="CD168">
            <v>0</v>
          </cell>
          <cell r="CE168">
            <v>0</v>
          </cell>
          <cell r="CF168">
            <v>0</v>
          </cell>
          <cell r="CG168">
            <v>0</v>
          </cell>
          <cell r="CH168">
            <v>0</v>
          </cell>
          <cell r="CI168">
            <v>0</v>
          </cell>
          <cell r="CK168">
            <v>0</v>
          </cell>
          <cell r="CL168">
            <v>0</v>
          </cell>
          <cell r="CM168">
            <v>0</v>
          </cell>
          <cell r="CN168">
            <v>0</v>
          </cell>
          <cell r="CO168">
            <v>0</v>
          </cell>
          <cell r="CP168">
            <v>0</v>
          </cell>
          <cell r="CR168">
            <v>0</v>
          </cell>
        </row>
        <row r="169">
          <cell r="A169" t="str">
            <v>Maria</v>
          </cell>
          <cell r="B169" t="str">
            <v>MARIA</v>
          </cell>
          <cell r="C169" t="str">
            <v>ConocoPhillips</v>
          </cell>
          <cell r="D169" t="str">
            <v>Stephens</v>
          </cell>
          <cell r="E169" t="str">
            <v>16/29a-11</v>
          </cell>
          <cell r="F169" t="str">
            <v>No change</v>
          </cell>
          <cell r="G169" t="str">
            <v>unlikely to dev</v>
          </cell>
          <cell r="H169" t="str">
            <v>No change</v>
          </cell>
          <cell r="I169">
            <v>0</v>
          </cell>
          <cell r="K169">
            <v>0</v>
          </cell>
          <cell r="L169">
            <v>0</v>
          </cell>
          <cell r="M169">
            <v>2.5099999999999998</v>
          </cell>
          <cell r="N169">
            <v>6.99</v>
          </cell>
          <cell r="O169">
            <v>3.02</v>
          </cell>
          <cell r="P169">
            <v>1.23</v>
          </cell>
          <cell r="R169">
            <v>0</v>
          </cell>
          <cell r="S169">
            <v>0</v>
          </cell>
          <cell r="T169">
            <v>0</v>
          </cell>
          <cell r="U169">
            <v>0</v>
          </cell>
          <cell r="V169">
            <v>2.5099999999999998</v>
          </cell>
          <cell r="W169">
            <v>6.99</v>
          </cell>
          <cell r="X169">
            <v>3.02</v>
          </cell>
          <cell r="Y169">
            <v>1.23</v>
          </cell>
          <cell r="AA169">
            <v>0</v>
          </cell>
          <cell r="AB169">
            <v>0</v>
          </cell>
          <cell r="AC169">
            <v>0</v>
          </cell>
          <cell r="AD169">
            <v>0</v>
          </cell>
          <cell r="AE169">
            <v>0</v>
          </cell>
          <cell r="AF169">
            <v>0</v>
          </cell>
          <cell r="AH169">
            <v>0</v>
          </cell>
          <cell r="AI169">
            <v>8</v>
          </cell>
          <cell r="AJ169">
            <v>8</v>
          </cell>
          <cell r="AK169"/>
          <cell r="AM169">
            <v>0</v>
          </cell>
          <cell r="AN169">
            <v>0</v>
          </cell>
          <cell r="AO169">
            <v>0.31374999999999997</v>
          </cell>
          <cell r="AP169">
            <v>0.87375000000000003</v>
          </cell>
          <cell r="AQ169">
            <v>0.3775</v>
          </cell>
          <cell r="AR169">
            <v>0.15375</v>
          </cell>
          <cell r="AT169">
            <v>0</v>
          </cell>
          <cell r="AU169">
            <v>0</v>
          </cell>
          <cell r="AV169">
            <v>0</v>
          </cell>
          <cell r="AW169">
            <v>0.31374999999999997</v>
          </cell>
          <cell r="AX169">
            <v>0.87375000000000003</v>
          </cell>
          <cell r="AY169">
            <v>0.3775</v>
          </cell>
          <cell r="AZ169">
            <v>0.15375</v>
          </cell>
          <cell r="BB169">
            <v>0</v>
          </cell>
          <cell r="BC169">
            <v>0</v>
          </cell>
          <cell r="BD169">
            <v>0</v>
          </cell>
          <cell r="BE169">
            <v>0</v>
          </cell>
          <cell r="BF169">
            <v>0</v>
          </cell>
          <cell r="BG169">
            <v>0</v>
          </cell>
          <cell r="BI169">
            <v>0</v>
          </cell>
          <cell r="BJ169">
            <v>0</v>
          </cell>
          <cell r="BK169">
            <v>73.2</v>
          </cell>
          <cell r="BL169">
            <v>199.7</v>
          </cell>
          <cell r="BM169">
            <v>137.19999999999999</v>
          </cell>
          <cell r="BN169">
            <v>86.2</v>
          </cell>
          <cell r="BP169">
            <v>0</v>
          </cell>
          <cell r="BQ169">
            <v>0</v>
          </cell>
          <cell r="BR169">
            <v>0</v>
          </cell>
          <cell r="BS169">
            <v>0</v>
          </cell>
          <cell r="BT169">
            <v>0</v>
          </cell>
          <cell r="BU169">
            <v>0</v>
          </cell>
          <cell r="BW169">
            <v>0</v>
          </cell>
          <cell r="BX169">
            <v>0</v>
          </cell>
          <cell r="BY169">
            <v>73.2</v>
          </cell>
          <cell r="BZ169">
            <v>199.7</v>
          </cell>
          <cell r="CA169">
            <v>137.19999999999999</v>
          </cell>
          <cell r="CB169">
            <v>86.2</v>
          </cell>
          <cell r="CD169">
            <v>0</v>
          </cell>
          <cell r="CE169">
            <v>0</v>
          </cell>
          <cell r="CF169">
            <v>73.2</v>
          </cell>
          <cell r="CG169">
            <v>199.7</v>
          </cell>
          <cell r="CH169">
            <v>137.19999999999999</v>
          </cell>
          <cell r="CI169">
            <v>86.2</v>
          </cell>
          <cell r="CK169">
            <v>0</v>
          </cell>
          <cell r="CL169">
            <v>0</v>
          </cell>
          <cell r="CM169">
            <v>0</v>
          </cell>
          <cell r="CN169">
            <v>0</v>
          </cell>
          <cell r="CO169">
            <v>0</v>
          </cell>
          <cell r="CP169">
            <v>0</v>
          </cell>
          <cell r="CR169">
            <v>0</v>
          </cell>
        </row>
        <row r="170">
          <cell r="A170" t="str">
            <v>Mariner</v>
          </cell>
          <cell r="B170" t="str">
            <v>MARINER</v>
          </cell>
          <cell r="C170" t="str">
            <v>Chevron</v>
          </cell>
          <cell r="D170" t="str">
            <v>Cranfield</v>
          </cell>
          <cell r="E170" t="str">
            <v>9/11-2</v>
          </cell>
          <cell r="F170" t="str">
            <v>Preliminary work to date suggests 1st production could be earlier than previously anticipated</v>
          </cell>
          <cell r="H170" t="str">
            <v>Preliminary work to date suggests 1st production could be earlier than previously anticipated</v>
          </cell>
          <cell r="I170" t="str">
            <v>Gas used for lifting &amp;/or fuel</v>
          </cell>
          <cell r="K170">
            <v>0</v>
          </cell>
          <cell r="L170">
            <v>0</v>
          </cell>
          <cell r="M170">
            <v>0</v>
          </cell>
          <cell r="N170">
            <v>0</v>
          </cell>
          <cell r="O170">
            <v>0</v>
          </cell>
          <cell r="P170">
            <v>0</v>
          </cell>
          <cell r="R170">
            <v>0</v>
          </cell>
          <cell r="S170">
            <v>0</v>
          </cell>
          <cell r="T170">
            <v>0</v>
          </cell>
          <cell r="U170">
            <v>0</v>
          </cell>
          <cell r="V170">
            <v>0</v>
          </cell>
          <cell r="W170">
            <v>0</v>
          </cell>
          <cell r="X170">
            <v>21.84</v>
          </cell>
          <cell r="Y170">
            <v>22.21</v>
          </cell>
          <cell r="AA170">
            <v>0</v>
          </cell>
          <cell r="AB170">
            <v>0</v>
          </cell>
          <cell r="AC170">
            <v>0</v>
          </cell>
          <cell r="AD170">
            <v>0</v>
          </cell>
          <cell r="AE170">
            <v>21.84</v>
          </cell>
          <cell r="AF170">
            <v>22.21</v>
          </cell>
          <cell r="AH170">
            <v>0</v>
          </cell>
          <cell r="AI170">
            <v>6.6</v>
          </cell>
          <cell r="AJ170">
            <v>6.6</v>
          </cell>
          <cell r="AK170"/>
          <cell r="AM170">
            <v>0</v>
          </cell>
          <cell r="AN170">
            <v>0</v>
          </cell>
          <cell r="AO170">
            <v>0</v>
          </cell>
          <cell r="AP170">
            <v>0</v>
          </cell>
          <cell r="AQ170">
            <v>0</v>
          </cell>
          <cell r="AR170">
            <v>0</v>
          </cell>
          <cell r="AT170">
            <v>0</v>
          </cell>
          <cell r="AU170">
            <v>0</v>
          </cell>
          <cell r="AV170">
            <v>0</v>
          </cell>
          <cell r="AW170">
            <v>0</v>
          </cell>
          <cell r="AX170">
            <v>0</v>
          </cell>
          <cell r="AY170">
            <v>3.3090909090909091</v>
          </cell>
          <cell r="AZ170">
            <v>3.3651515151515157</v>
          </cell>
          <cell r="BB170">
            <v>0</v>
          </cell>
          <cell r="BC170">
            <v>0</v>
          </cell>
          <cell r="BD170">
            <v>0</v>
          </cell>
          <cell r="BE170">
            <v>0</v>
          </cell>
          <cell r="BF170">
            <v>3.3090909090909091</v>
          </cell>
          <cell r="BG170">
            <v>3.3651515151515157</v>
          </cell>
          <cell r="BI170">
            <v>0</v>
          </cell>
          <cell r="BJ170">
            <v>0</v>
          </cell>
          <cell r="BK170">
            <v>0</v>
          </cell>
          <cell r="BL170">
            <v>0</v>
          </cell>
          <cell r="BM170">
            <v>0</v>
          </cell>
          <cell r="BN170">
            <v>0</v>
          </cell>
          <cell r="BP170">
            <v>0</v>
          </cell>
          <cell r="BQ170">
            <v>0</v>
          </cell>
          <cell r="BR170">
            <v>0</v>
          </cell>
          <cell r="BS170">
            <v>0</v>
          </cell>
          <cell r="BT170">
            <v>0</v>
          </cell>
          <cell r="BU170">
            <v>0</v>
          </cell>
          <cell r="BW170">
            <v>0</v>
          </cell>
          <cell r="BX170">
            <v>0</v>
          </cell>
          <cell r="BY170">
            <v>0</v>
          </cell>
          <cell r="BZ170">
            <v>0</v>
          </cell>
          <cell r="CA170">
            <v>0</v>
          </cell>
          <cell r="CB170">
            <v>0</v>
          </cell>
          <cell r="CD170">
            <v>0</v>
          </cell>
          <cell r="CE170">
            <v>0</v>
          </cell>
          <cell r="CF170">
            <v>0</v>
          </cell>
          <cell r="CG170">
            <v>0</v>
          </cell>
          <cell r="CH170">
            <v>0</v>
          </cell>
          <cell r="CI170">
            <v>0</v>
          </cell>
          <cell r="CK170">
            <v>0</v>
          </cell>
          <cell r="CL170">
            <v>0</v>
          </cell>
          <cell r="CM170">
            <v>0</v>
          </cell>
          <cell r="CN170">
            <v>0</v>
          </cell>
          <cell r="CO170">
            <v>0</v>
          </cell>
          <cell r="CP170">
            <v>0</v>
          </cell>
          <cell r="CR170">
            <v>0</v>
          </cell>
        </row>
        <row r="171">
          <cell r="A171" t="str">
            <v>Marnock</v>
          </cell>
          <cell r="B171" t="str">
            <v>MARNOCK [ETAP]</v>
          </cell>
          <cell r="C171" t="str">
            <v>BP</v>
          </cell>
          <cell r="D171" t="str">
            <v>Simpson</v>
          </cell>
          <cell r="E171" t="str">
            <v>22/24a-2</v>
          </cell>
          <cell r="F171" t="str">
            <v>JET note: LP compression added in this profile. 2006 forecast last submitted before detailed review</v>
          </cell>
          <cell r="H171">
            <v>0</v>
          </cell>
          <cell r="I171" t="str">
            <v>06 forecast last submitted before detailed review.</v>
          </cell>
          <cell r="K171">
            <v>0.93822332669910069</v>
          </cell>
          <cell r="L171">
            <v>0.58937280000000014</v>
          </cell>
          <cell r="M171">
            <v>0.41690145913338594</v>
          </cell>
          <cell r="N171">
            <v>0.34258123440107996</v>
          </cell>
          <cell r="O171">
            <v>0.28580508713427349</v>
          </cell>
          <cell r="P171">
            <v>0.22949960654547397</v>
          </cell>
          <cell r="R171">
            <v>1.5719852840081212</v>
          </cell>
          <cell r="S171">
            <v>1.5719852840081212</v>
          </cell>
          <cell r="T171">
            <v>0.93414595319627292</v>
          </cell>
          <cell r="U171">
            <v>1.2759182969847931</v>
          </cell>
          <cell r="V171">
            <v>1.2465064966731452</v>
          </cell>
          <cell r="W171">
            <v>0.97311708128324348</v>
          </cell>
          <cell r="X171">
            <v>0.77990985375806909</v>
          </cell>
          <cell r="Y171">
            <v>0.62731314083040601</v>
          </cell>
          <cell r="AA171">
            <v>-4.0773735028277747E-3</v>
          </cell>
          <cell r="AB171">
            <v>0.68654549698479295</v>
          </cell>
          <cell r="AC171">
            <v>0.82960503753975923</v>
          </cell>
          <cell r="AD171">
            <v>0.63053584688216358</v>
          </cell>
          <cell r="AE171">
            <v>0.4941047666237956</v>
          </cell>
          <cell r="AF171">
            <v>0.39781353428493205</v>
          </cell>
          <cell r="AH171">
            <v>8.3000000000000007</v>
          </cell>
          <cell r="AI171">
            <v>8.3000000000000007</v>
          </cell>
          <cell r="AJ171">
            <v>8.3000000000000007</v>
          </cell>
          <cell r="AK171">
            <v>0</v>
          </cell>
          <cell r="AM171">
            <v>0.11303895502398803</v>
          </cell>
          <cell r="AN171">
            <v>7.1008771084337355E-2</v>
          </cell>
          <cell r="AO171">
            <v>5.0229091461853725E-2</v>
          </cell>
          <cell r="AP171">
            <v>4.1274847518202401E-2</v>
          </cell>
          <cell r="AQ171">
            <v>3.4434347847502829E-2</v>
          </cell>
          <cell r="AR171">
            <v>2.7650555005478788E-2</v>
          </cell>
          <cell r="AT171">
            <v>0.18939581735037603</v>
          </cell>
          <cell r="AU171">
            <v>0.11254770520437023</v>
          </cell>
          <cell r="AV171">
            <v>0.15372509602226422</v>
          </cell>
          <cell r="AW171">
            <v>0.15018150562327048</v>
          </cell>
          <cell r="AX171">
            <v>0.11724302184135463</v>
          </cell>
          <cell r="AY171">
            <v>9.3965042621454095E-2</v>
          </cell>
          <cell r="AZ171">
            <v>7.5579896485591075E-2</v>
          </cell>
          <cell r="BB171">
            <v>-4.9124981961780334E-4</v>
          </cell>
          <cell r="BC171">
            <v>8.2716324937926869E-2</v>
          </cell>
          <cell r="BD171">
            <v>9.9952414161416758E-2</v>
          </cell>
          <cell r="BE171">
            <v>7.5968174323152227E-2</v>
          </cell>
          <cell r="BF171">
            <v>5.9530694773951266E-2</v>
          </cell>
          <cell r="BG171">
            <v>4.7929341480112284E-2</v>
          </cell>
          <cell r="BI171">
            <v>236.09480532909782</v>
          </cell>
          <cell r="BJ171">
            <v>179.01152010828099</v>
          </cell>
          <cell r="BK171">
            <v>103.99465637026729</v>
          </cell>
          <cell r="BL171">
            <v>78.251947396637675</v>
          </cell>
          <cell r="BM171">
            <v>60.895763960613465</v>
          </cell>
          <cell r="BN171">
            <v>0</v>
          </cell>
          <cell r="BP171">
            <v>308.85761115129725</v>
          </cell>
          <cell r="BQ171">
            <v>211.61149401878595</v>
          </cell>
          <cell r="BR171">
            <v>158.26304261367244</v>
          </cell>
          <cell r="BS171">
            <v>142.92480602126332</v>
          </cell>
          <cell r="BT171">
            <v>109.22816712182468</v>
          </cell>
          <cell r="BU171">
            <v>90.082032181178505</v>
          </cell>
          <cell r="BW171">
            <v>308.85761115129725</v>
          </cell>
          <cell r="BX171">
            <v>211.61149401878595</v>
          </cell>
          <cell r="BY171">
            <v>158.26304261367244</v>
          </cell>
          <cell r="BZ171">
            <v>142.92480602126332</v>
          </cell>
          <cell r="CA171">
            <v>109.22816712182468</v>
          </cell>
          <cell r="CB171">
            <v>90.082032181178505</v>
          </cell>
          <cell r="CD171">
            <v>236.09480532909782</v>
          </cell>
          <cell r="CE171">
            <v>179.01152010828099</v>
          </cell>
          <cell r="CF171">
            <v>103.99465637026729</v>
          </cell>
          <cell r="CG171">
            <v>78.251947396637675</v>
          </cell>
          <cell r="CH171">
            <v>60.895763960613465</v>
          </cell>
          <cell r="CI171">
            <v>0</v>
          </cell>
          <cell r="CK171">
            <v>332.2242755222664</v>
          </cell>
          <cell r="CL171">
            <v>328.72939383853793</v>
          </cell>
          <cell r="CM171">
            <v>267.17479560855509</v>
          </cell>
          <cell r="CN171">
            <v>207.41754634300244</v>
          </cell>
          <cell r="CO171">
            <v>165.18645835935857</v>
          </cell>
          <cell r="CP171">
            <v>131.83198558828408</v>
          </cell>
          <cell r="CR171">
            <v>479.40419567416495</v>
          </cell>
        </row>
        <row r="172">
          <cell r="A172" t="str">
            <v>Medwin</v>
          </cell>
          <cell r="B172" t="str">
            <v>MEDWIN</v>
          </cell>
          <cell r="C172" t="str">
            <v>Talisman</v>
          </cell>
          <cell r="D172" t="str">
            <v>Tomkinson</v>
          </cell>
          <cell r="E172" t="str">
            <v>30/17b-5</v>
          </cell>
          <cell r="F172" t="str">
            <v>Production from West Medwin area, current well is dead, looking at drilling S/T to another fault block - this will need an amendment to the FDP to be approved</v>
          </cell>
          <cell r="H172">
            <v>0</v>
          </cell>
          <cell r="I172">
            <v>0</v>
          </cell>
          <cell r="K172">
            <v>0</v>
          </cell>
          <cell r="L172">
            <v>0</v>
          </cell>
          <cell r="M172">
            <v>0</v>
          </cell>
          <cell r="N172">
            <v>0</v>
          </cell>
          <cell r="O172">
            <v>0</v>
          </cell>
          <cell r="P172">
            <v>0</v>
          </cell>
          <cell r="R172">
            <v>0</v>
          </cell>
          <cell r="S172">
            <v>0</v>
          </cell>
          <cell r="T172">
            <v>0</v>
          </cell>
          <cell r="U172">
            <v>1.11927</v>
          </cell>
          <cell r="V172">
            <v>6.4684931506849064E-2</v>
          </cell>
          <cell r="W172">
            <v>0</v>
          </cell>
          <cell r="X172">
            <v>0</v>
          </cell>
          <cell r="Y172">
            <v>0</v>
          </cell>
          <cell r="AA172">
            <v>0</v>
          </cell>
          <cell r="AB172">
            <v>1.11927</v>
          </cell>
          <cell r="AC172">
            <v>6.4684931506849064E-2</v>
          </cell>
          <cell r="AD172">
            <v>0</v>
          </cell>
          <cell r="AE172">
            <v>0</v>
          </cell>
          <cell r="AF172">
            <v>0</v>
          </cell>
          <cell r="AH172">
            <v>7.7</v>
          </cell>
          <cell r="AI172">
            <v>7.49</v>
          </cell>
          <cell r="AJ172">
            <v>7.49</v>
          </cell>
          <cell r="AK172">
            <v>0.20999999999999996</v>
          </cell>
          <cell r="AM172">
            <v>0</v>
          </cell>
          <cell r="AN172">
            <v>0</v>
          </cell>
          <cell r="AO172">
            <v>0</v>
          </cell>
          <cell r="AP172">
            <v>0</v>
          </cell>
          <cell r="AQ172">
            <v>0</v>
          </cell>
          <cell r="AR172">
            <v>0</v>
          </cell>
          <cell r="AT172">
            <v>0</v>
          </cell>
          <cell r="AU172">
            <v>0</v>
          </cell>
          <cell r="AV172">
            <v>0.14943524699599464</v>
          </cell>
          <cell r="AW172">
            <v>8.6361724308209702E-3</v>
          </cell>
          <cell r="AX172">
            <v>0</v>
          </cell>
          <cell r="AY172">
            <v>0</v>
          </cell>
          <cell r="AZ172">
            <v>0</v>
          </cell>
          <cell r="BB172">
            <v>0</v>
          </cell>
          <cell r="BC172">
            <v>0.14943524699599464</v>
          </cell>
          <cell r="BD172">
            <v>8.6361724308209702E-3</v>
          </cell>
          <cell r="BE172">
            <v>0</v>
          </cell>
          <cell r="BF172">
            <v>0</v>
          </cell>
          <cell r="BG172">
            <v>0</v>
          </cell>
          <cell r="BI172">
            <v>0</v>
          </cell>
          <cell r="BJ172">
            <v>0</v>
          </cell>
          <cell r="BK172">
            <v>0</v>
          </cell>
          <cell r="BL172">
            <v>0</v>
          </cell>
          <cell r="BM172">
            <v>0</v>
          </cell>
          <cell r="BN172">
            <v>0</v>
          </cell>
          <cell r="BP172">
            <v>0</v>
          </cell>
          <cell r="BQ172">
            <v>0</v>
          </cell>
          <cell r="BR172">
            <v>0</v>
          </cell>
          <cell r="BS172">
            <v>0</v>
          </cell>
          <cell r="BT172">
            <v>0</v>
          </cell>
          <cell r="BU172">
            <v>0</v>
          </cell>
          <cell r="BW172">
            <v>0</v>
          </cell>
          <cell r="BX172">
            <v>0</v>
          </cell>
          <cell r="BY172">
            <v>0</v>
          </cell>
          <cell r="BZ172">
            <v>0</v>
          </cell>
          <cell r="CA172">
            <v>0</v>
          </cell>
          <cell r="CB172">
            <v>0</v>
          </cell>
          <cell r="CD172">
            <v>0</v>
          </cell>
          <cell r="CE172">
            <v>0</v>
          </cell>
          <cell r="CF172">
            <v>0</v>
          </cell>
          <cell r="CG172">
            <v>0</v>
          </cell>
          <cell r="CH172">
            <v>0</v>
          </cell>
          <cell r="CI172">
            <v>0</v>
          </cell>
          <cell r="CK172">
            <v>0</v>
          </cell>
          <cell r="CL172">
            <v>0</v>
          </cell>
          <cell r="CM172">
            <v>0</v>
          </cell>
          <cell r="CN172">
            <v>0</v>
          </cell>
          <cell r="CO172">
            <v>0</v>
          </cell>
          <cell r="CP172">
            <v>0</v>
          </cell>
          <cell r="CR172">
            <v>0</v>
          </cell>
        </row>
        <row r="173">
          <cell r="A173" t="str">
            <v>Merganser</v>
          </cell>
          <cell r="B173" t="str">
            <v>MERGANSER</v>
          </cell>
          <cell r="C173" t="str">
            <v>Shell</v>
          </cell>
          <cell r="D173" t="str">
            <v>Simpson</v>
          </cell>
          <cell r="E173" t="str">
            <v>22/30a-14z</v>
          </cell>
          <cell r="H173">
            <v>0</v>
          </cell>
          <cell r="I173">
            <v>0</v>
          </cell>
          <cell r="K173">
            <v>0</v>
          </cell>
          <cell r="L173">
            <v>0</v>
          </cell>
          <cell r="M173">
            <v>0.29199999999999998</v>
          </cell>
          <cell r="N173">
            <v>0.83949999999999991</v>
          </cell>
          <cell r="O173">
            <v>0.5109999999999999</v>
          </cell>
          <cell r="P173">
            <v>0</v>
          </cell>
          <cell r="R173">
            <v>0</v>
          </cell>
          <cell r="S173">
            <v>0</v>
          </cell>
          <cell r="T173">
            <v>0</v>
          </cell>
          <cell r="U173">
            <v>0</v>
          </cell>
          <cell r="V173">
            <v>0.76614484916442871</v>
          </cell>
          <cell r="W173">
            <v>0.63848356924301153</v>
          </cell>
          <cell r="X173">
            <v>0.39420745462146761</v>
          </cell>
          <cell r="Y173">
            <v>0.29378375081378938</v>
          </cell>
          <cell r="AA173">
            <v>0</v>
          </cell>
          <cell r="AB173">
            <v>0</v>
          </cell>
          <cell r="AC173">
            <v>0.47414484916442873</v>
          </cell>
          <cell r="AD173">
            <v>-0.20101643075698838</v>
          </cell>
          <cell r="AE173">
            <v>-0.11679254537853229</v>
          </cell>
          <cell r="AF173">
            <v>0.29378375081378938</v>
          </cell>
          <cell r="AH173">
            <v>0</v>
          </cell>
          <cell r="AI173">
            <v>6.6</v>
          </cell>
          <cell r="AJ173">
            <v>6.6</v>
          </cell>
          <cell r="AK173"/>
          <cell r="AM173">
            <v>0</v>
          </cell>
          <cell r="AN173">
            <v>0</v>
          </cell>
          <cell r="AO173">
            <v>4.4242424242424243E-2</v>
          </cell>
          <cell r="AP173">
            <v>0.1271969696969697</v>
          </cell>
          <cell r="AQ173">
            <v>7.7424242424242409E-2</v>
          </cell>
          <cell r="AR173">
            <v>0</v>
          </cell>
          <cell r="AT173">
            <v>0</v>
          </cell>
          <cell r="AU173">
            <v>0</v>
          </cell>
          <cell r="AV173">
            <v>0</v>
          </cell>
          <cell r="AW173">
            <v>0.11608255290370133</v>
          </cell>
          <cell r="AX173">
            <v>9.6739934733789626E-2</v>
          </cell>
          <cell r="AY173">
            <v>5.9728402215373885E-2</v>
          </cell>
          <cell r="AZ173">
            <v>4.4512689517240821E-2</v>
          </cell>
          <cell r="BB173">
            <v>0</v>
          </cell>
          <cell r="BC173">
            <v>0</v>
          </cell>
          <cell r="BD173">
            <v>7.1840128661277092E-2</v>
          </cell>
          <cell r="BE173">
            <v>-3.0457034963180071E-2</v>
          </cell>
          <cell r="BF173">
            <v>-1.7695840208868524E-2</v>
          </cell>
          <cell r="BG173">
            <v>4.4512689517240821E-2</v>
          </cell>
          <cell r="BI173">
            <v>0</v>
          </cell>
          <cell r="BJ173">
            <v>0</v>
          </cell>
          <cell r="BK173">
            <v>0</v>
          </cell>
          <cell r="BL173">
            <v>0</v>
          </cell>
          <cell r="BM173">
            <v>0</v>
          </cell>
          <cell r="BN173">
            <v>0</v>
          </cell>
          <cell r="BP173">
            <v>0</v>
          </cell>
          <cell r="BQ173">
            <v>0</v>
          </cell>
          <cell r="BR173">
            <v>59.293885000000003</v>
          </cell>
          <cell r="BS173">
            <v>184.48555999999996</v>
          </cell>
          <cell r="BT173">
            <v>212.38441</v>
          </cell>
          <cell r="BU173">
            <v>154.36186499999999</v>
          </cell>
          <cell r="BW173">
            <v>0</v>
          </cell>
          <cell r="BX173">
            <v>0</v>
          </cell>
          <cell r="BY173">
            <v>59.293885000000003</v>
          </cell>
          <cell r="BZ173">
            <v>184.48555999999996</v>
          </cell>
          <cell r="CA173">
            <v>212.38441</v>
          </cell>
          <cell r="CB173">
            <v>154.36186499999999</v>
          </cell>
          <cell r="CD173">
            <v>0</v>
          </cell>
          <cell r="CE173">
            <v>0</v>
          </cell>
          <cell r="CF173">
            <v>0</v>
          </cell>
          <cell r="CG173">
            <v>0</v>
          </cell>
          <cell r="CH173">
            <v>0</v>
          </cell>
          <cell r="CI173">
            <v>0</v>
          </cell>
          <cell r="CK173">
            <v>0</v>
          </cell>
          <cell r="CL173">
            <v>0</v>
          </cell>
          <cell r="CM173">
            <v>191.26478121337891</v>
          </cell>
          <cell r="CN173">
            <v>202.7855886627197</v>
          </cell>
          <cell r="CO173">
            <v>143.09186862945555</v>
          </cell>
          <cell r="CP173">
            <v>114.08650423583984</v>
          </cell>
          <cell r="CR173">
            <v>0</v>
          </cell>
        </row>
        <row r="174">
          <cell r="A174" t="str">
            <v>Merlin</v>
          </cell>
          <cell r="B174" t="str">
            <v>MERLIN</v>
          </cell>
          <cell r="C174" t="str">
            <v>Shell</v>
          </cell>
          <cell r="D174" t="str">
            <v>Cranfield</v>
          </cell>
          <cell r="E174" t="str">
            <v>211/23-13z</v>
          </cell>
          <cell r="H174">
            <v>0</v>
          </cell>
          <cell r="I174">
            <v>0</v>
          </cell>
          <cell r="K174">
            <v>1.21290588925</v>
          </cell>
          <cell r="L174">
            <v>1.1011356884014099</v>
          </cell>
          <cell r="M174">
            <v>0.94722293574028105</v>
          </cell>
          <cell r="N174">
            <v>0.82175521142559094</v>
          </cell>
          <cell r="O174">
            <v>0.71233529432395815</v>
          </cell>
          <cell r="P174">
            <v>0.63793275581874997</v>
          </cell>
          <cell r="R174">
            <v>0</v>
          </cell>
          <cell r="S174">
            <v>1.1713724276598765</v>
          </cell>
          <cell r="T174">
            <v>1.1713724276598765</v>
          </cell>
          <cell r="U174">
            <v>1.04126793496749</v>
          </cell>
          <cell r="V174">
            <v>1.0935900551932201</v>
          </cell>
          <cell r="W174">
            <v>0.94871813108941094</v>
          </cell>
          <cell r="X174">
            <v>0.70842462427475883</v>
          </cell>
          <cell r="Y174">
            <v>0.63681288326487828</v>
          </cell>
          <cell r="AA174">
            <v>-4.1533461590123499E-2</v>
          </cell>
          <cell r="AB174">
            <v>-5.9867753433919813E-2</v>
          </cell>
          <cell r="AC174">
            <v>0.14636711945293901</v>
          </cell>
          <cell r="AD174">
            <v>0.12696291966382001</v>
          </cell>
          <cell r="AE174">
            <v>-3.9106700491993163E-3</v>
          </cell>
          <cell r="AF174">
            <v>-1.1198725538716925E-3</v>
          </cell>
          <cell r="AH174">
            <v>7.2839999999999998</v>
          </cell>
          <cell r="AI174">
            <v>7.2840967741935483</v>
          </cell>
          <cell r="AJ174">
            <v>7.2840967741935483</v>
          </cell>
          <cell r="AK174">
            <v>-9.6774193548476717E-5</v>
          </cell>
          <cell r="AM174">
            <v>0.16651424697529307</v>
          </cell>
          <cell r="AN174">
            <v>0.15116983238094348</v>
          </cell>
          <cell r="AO174">
            <v>0.1300398615098235</v>
          </cell>
          <cell r="AP174">
            <v>0.1128149771893401</v>
          </cell>
          <cell r="AQ174">
            <v>9.7793222194363788E-2</v>
          </cell>
          <cell r="AR174">
            <v>8.7578841357359383E-2</v>
          </cell>
          <cell r="AT174">
            <v>0.1608123098816962</v>
          </cell>
          <cell r="AU174">
            <v>0.1608123098816962</v>
          </cell>
          <cell r="AV174">
            <v>0.14295086504843602</v>
          </cell>
          <cell r="AW174">
            <v>0.15013392725198874</v>
          </cell>
          <cell r="AX174">
            <v>0.13024512997281634</v>
          </cell>
          <cell r="AY174">
            <v>9.7256344367169859E-2</v>
          </cell>
          <cell r="AZ174">
            <v>8.7425099227265879E-2</v>
          </cell>
          <cell r="BB174">
            <v>-5.7019370935968705E-3</v>
          </cell>
          <cell r="BC174">
            <v>-8.2189673325074597E-3</v>
          </cell>
          <cell r="BD174">
            <v>2.009406574216524E-2</v>
          </cell>
          <cell r="BE174">
            <v>1.7430152783476247E-2</v>
          </cell>
          <cell r="BF174">
            <v>-5.3687782719392951E-4</v>
          </cell>
          <cell r="BG174">
            <v>-1.5374213009350379E-4</v>
          </cell>
          <cell r="BI174">
            <v>0</v>
          </cell>
          <cell r="BJ174">
            <v>0</v>
          </cell>
          <cell r="BK174">
            <v>0</v>
          </cell>
          <cell r="BL174">
            <v>0</v>
          </cell>
          <cell r="BM174">
            <v>0</v>
          </cell>
          <cell r="BN174">
            <v>0</v>
          </cell>
          <cell r="BP174">
            <v>0</v>
          </cell>
          <cell r="BQ174">
            <v>0</v>
          </cell>
          <cell r="BR174">
            <v>0</v>
          </cell>
          <cell r="BS174">
            <v>0</v>
          </cell>
          <cell r="BT174">
            <v>0</v>
          </cell>
          <cell r="BU174">
            <v>0</v>
          </cell>
          <cell r="BW174">
            <v>0</v>
          </cell>
          <cell r="BX174">
            <v>0</v>
          </cell>
          <cell r="BY174">
            <v>0</v>
          </cell>
          <cell r="BZ174">
            <v>0</v>
          </cell>
          <cell r="CA174">
            <v>0</v>
          </cell>
          <cell r="CB174">
            <v>0</v>
          </cell>
          <cell r="CD174">
            <v>0</v>
          </cell>
          <cell r="CE174">
            <v>0</v>
          </cell>
          <cell r="CF174">
            <v>0</v>
          </cell>
          <cell r="CG174">
            <v>0</v>
          </cell>
          <cell r="CH174">
            <v>0</v>
          </cell>
          <cell r="CI174">
            <v>0</v>
          </cell>
          <cell r="CK174">
            <v>0</v>
          </cell>
          <cell r="CL174">
            <v>0</v>
          </cell>
          <cell r="CM174">
            <v>0</v>
          </cell>
          <cell r="CN174">
            <v>0</v>
          </cell>
          <cell r="CO174">
            <v>0</v>
          </cell>
          <cell r="CP174">
            <v>0</v>
          </cell>
          <cell r="CR174">
            <v>0</v>
          </cell>
        </row>
        <row r="175">
          <cell r="A175" t="str">
            <v>Miller</v>
          </cell>
          <cell r="B175" t="str">
            <v>MILLER</v>
          </cell>
          <cell r="C175" t="str">
            <v>BP</v>
          </cell>
          <cell r="D175" t="str">
            <v>Stephens</v>
          </cell>
          <cell r="E175" t="str">
            <v>16/7b-20z</v>
          </cell>
          <cell r="F175" t="str">
            <v>Base case is to COP 31st Dec 2006.  The numbers represented here assume that DF1 CO2 project goes ahead.  Note this project is currently unsanctioned.  The assumptions are based upon extra wellwork up until 2009 where upon CO2 injection will start.</v>
          </cell>
          <cell r="H175" t="str">
            <v>Base case is to COP 31st Dec 2006.  The numbers represented here assume that DF1 CO2 project goes ahead.  Note this project is currently unsanctioned.  The assumptions are based upon extra wellwork up until 2009 where upon CO2 injection will start.</v>
          </cell>
          <cell r="I175" t="str">
            <v>same as oil reasons</v>
          </cell>
          <cell r="K175">
            <v>3.3720113093908415</v>
          </cell>
          <cell r="L175">
            <v>2.1528428319999997</v>
          </cell>
          <cell r="M175">
            <v>0</v>
          </cell>
          <cell r="N175">
            <v>0</v>
          </cell>
          <cell r="O175">
            <v>0</v>
          </cell>
          <cell r="P175">
            <v>0</v>
          </cell>
          <cell r="R175">
            <v>4.12</v>
          </cell>
          <cell r="S175">
            <v>4.12</v>
          </cell>
          <cell r="T175">
            <v>3.3581223235501385</v>
          </cell>
          <cell r="U175">
            <v>2.4010050271027779</v>
          </cell>
          <cell r="V175">
            <v>2.2000000000000002</v>
          </cell>
          <cell r="W175">
            <v>2.15</v>
          </cell>
          <cell r="X175">
            <v>2.15</v>
          </cell>
          <cell r="Y175">
            <v>2.2000000000000002</v>
          </cell>
          <cell r="AA175">
            <v>-1.3888985840702972E-2</v>
          </cell>
          <cell r="AB175">
            <v>0.24816219510277815</v>
          </cell>
          <cell r="AC175">
            <v>2.2000000000000002</v>
          </cell>
          <cell r="AD175">
            <v>2.15</v>
          </cell>
          <cell r="AE175">
            <v>2.15</v>
          </cell>
          <cell r="AF175">
            <v>2.2000000000000002</v>
          </cell>
          <cell r="AH175">
            <v>7.5659999999999998</v>
          </cell>
          <cell r="AI175">
            <v>7.5659999999999998</v>
          </cell>
          <cell r="AJ175">
            <v>7.5659999999999998</v>
          </cell>
          <cell r="AK175">
            <v>0</v>
          </cell>
          <cell r="AM175">
            <v>0.44567952807174749</v>
          </cell>
          <cell r="AN175">
            <v>0.28454174358974355</v>
          </cell>
          <cell r="AO175">
            <v>0</v>
          </cell>
          <cell r="AP175">
            <v>0</v>
          </cell>
          <cell r="AQ175">
            <v>0</v>
          </cell>
          <cell r="AR175">
            <v>0</v>
          </cell>
          <cell r="AT175">
            <v>0.54454136928363739</v>
          </cell>
          <cell r="AU175">
            <v>0.44384381754561703</v>
          </cell>
          <cell r="AV175">
            <v>0.31734139929986493</v>
          </cell>
          <cell r="AW175">
            <v>0.29077451757864131</v>
          </cell>
          <cell r="AX175">
            <v>0.28416600581549034</v>
          </cell>
          <cell r="AY175">
            <v>0.28416600581549034</v>
          </cell>
          <cell r="AZ175">
            <v>0.29077451757864131</v>
          </cell>
          <cell r="BB175">
            <v>-1.8357105261304629E-3</v>
          </cell>
          <cell r="BC175">
            <v>3.2799655710121389E-2</v>
          </cell>
          <cell r="BD175">
            <v>0.29077451757864131</v>
          </cell>
          <cell r="BE175">
            <v>0.28416600581549034</v>
          </cell>
          <cell r="BF175">
            <v>0.28416600581549034</v>
          </cell>
          <cell r="BG175">
            <v>0.29077451757864131</v>
          </cell>
          <cell r="BI175">
            <v>47.349470668345141</v>
          </cell>
          <cell r="BJ175">
            <v>20.715150360721601</v>
          </cell>
          <cell r="BK175">
            <v>0</v>
          </cell>
          <cell r="BL175">
            <v>0</v>
          </cell>
          <cell r="BM175">
            <v>0</v>
          </cell>
          <cell r="BN175">
            <v>0</v>
          </cell>
          <cell r="BP175">
            <v>0</v>
          </cell>
          <cell r="BQ175">
            <v>0</v>
          </cell>
          <cell r="BR175">
            <v>0</v>
          </cell>
          <cell r="BS175">
            <v>0</v>
          </cell>
          <cell r="BT175">
            <v>0</v>
          </cell>
          <cell r="BU175">
            <v>0</v>
          </cell>
          <cell r="BW175">
            <v>47.349470668345141</v>
          </cell>
          <cell r="BX175">
            <v>20.715150360721601</v>
          </cell>
          <cell r="BY175">
            <v>0</v>
          </cell>
          <cell r="BZ175">
            <v>0</v>
          </cell>
          <cell r="CA175">
            <v>0</v>
          </cell>
          <cell r="CB175">
            <v>0</v>
          </cell>
          <cell r="CD175">
            <v>46.05</v>
          </cell>
          <cell r="CE175">
            <v>22.84</v>
          </cell>
          <cell r="CF175">
            <v>21.15</v>
          </cell>
          <cell r="CG175">
            <v>21.78</v>
          </cell>
          <cell r="CH175">
            <v>21.78</v>
          </cell>
          <cell r="CI175">
            <v>21.98</v>
          </cell>
          <cell r="CK175">
            <v>0</v>
          </cell>
          <cell r="CL175">
            <v>0</v>
          </cell>
          <cell r="CM175">
            <v>0</v>
          </cell>
          <cell r="CN175">
            <v>0</v>
          </cell>
          <cell r="CO175">
            <v>0</v>
          </cell>
          <cell r="CP175">
            <v>0</v>
          </cell>
          <cell r="CR175">
            <v>54.450330839985796</v>
          </cell>
        </row>
        <row r="176">
          <cell r="A176" t="str">
            <v>Mirren</v>
          </cell>
          <cell r="B176" t="str">
            <v>MIRREN</v>
          </cell>
          <cell r="C176" t="str">
            <v>BP</v>
          </cell>
          <cell r="D176" t="str">
            <v>Simpson</v>
          </cell>
          <cell r="E176" t="str">
            <v>22/25b-5</v>
          </cell>
          <cell r="F176" t="str">
            <v>JET note:  assumes 2006 new well.</v>
          </cell>
          <cell r="H176">
            <v>0</v>
          </cell>
          <cell r="I176">
            <v>0</v>
          </cell>
          <cell r="K176">
            <v>1.8444138995689983</v>
          </cell>
          <cell r="L176">
            <v>1.1382964849999999</v>
          </cell>
          <cell r="M176">
            <v>1.0139644943521477</v>
          </cell>
          <cell r="N176">
            <v>0.9324794743266176</v>
          </cell>
          <cell r="O176">
            <v>0.85118035360658784</v>
          </cell>
          <cell r="P176">
            <v>0.75938249999999996</v>
          </cell>
          <cell r="R176">
            <v>2.1310439488000212</v>
          </cell>
          <cell r="S176">
            <v>2.1310439488000212</v>
          </cell>
          <cell r="T176">
            <v>1.9740745350215843</v>
          </cell>
          <cell r="U176">
            <v>2.6247961191374989</v>
          </cell>
          <cell r="V176">
            <v>1.5204027447196913</v>
          </cell>
          <cell r="W176">
            <v>0.96454593275127121</v>
          </cell>
          <cell r="X176">
            <v>0.67914980216156995</v>
          </cell>
          <cell r="Y176">
            <v>0.4963848469046177</v>
          </cell>
          <cell r="AA176">
            <v>0.12966063545258599</v>
          </cell>
          <cell r="AB176">
            <v>1.486499634137499</v>
          </cell>
          <cell r="AC176">
            <v>0.50643825036754353</v>
          </cell>
          <cell r="AD176">
            <v>3.206645842465361E-2</v>
          </cell>
          <cell r="AE176">
            <v>-0.17203055144501789</v>
          </cell>
          <cell r="AF176">
            <v>-0.26299765309538226</v>
          </cell>
          <cell r="AH176">
            <v>7.8</v>
          </cell>
          <cell r="AI176">
            <v>7.8</v>
          </cell>
          <cell r="AJ176">
            <v>7.8</v>
          </cell>
          <cell r="AK176">
            <v>0</v>
          </cell>
          <cell r="AM176">
            <v>0.23646332045756388</v>
          </cell>
          <cell r="AN176">
            <v>0.14593544679487178</v>
          </cell>
          <cell r="AO176">
            <v>0.12999544799386509</v>
          </cell>
          <cell r="AP176">
            <v>0.11954865055469456</v>
          </cell>
          <cell r="AQ176">
            <v>0.10912568635981895</v>
          </cell>
          <cell r="AR176">
            <v>9.7356730769230765E-2</v>
          </cell>
          <cell r="AT176">
            <v>0.27321076266666938</v>
          </cell>
          <cell r="AU176">
            <v>0.25308647884892105</v>
          </cell>
          <cell r="AV176">
            <v>0.33651232296634603</v>
          </cell>
          <cell r="AW176">
            <v>0.19492342881021685</v>
          </cell>
          <cell r="AX176">
            <v>0.1236597349681117</v>
          </cell>
          <cell r="AY176">
            <v>8.7070487456611528E-2</v>
          </cell>
          <cell r="AZ176">
            <v>6.3639082936489455E-2</v>
          </cell>
          <cell r="BB176">
            <v>1.6623158391357168E-2</v>
          </cell>
          <cell r="BC176">
            <v>0.19057687617147426</v>
          </cell>
          <cell r="BD176">
            <v>6.492798081635176E-2</v>
          </cell>
          <cell r="BE176">
            <v>4.1110844134171348E-3</v>
          </cell>
          <cell r="BF176">
            <v>-2.2055198903207424E-2</v>
          </cell>
          <cell r="BG176">
            <v>-3.371764783274131E-2</v>
          </cell>
          <cell r="BI176">
            <v>64.101704806553215</v>
          </cell>
          <cell r="BJ176">
            <v>66.706157363812338</v>
          </cell>
          <cell r="BK176">
            <v>59.355620138120941</v>
          </cell>
          <cell r="BL176">
            <v>59.704899491672514</v>
          </cell>
          <cell r="BM176">
            <v>60.379667943478943</v>
          </cell>
          <cell r="BN176">
            <v>0</v>
          </cell>
          <cell r="BP176">
            <v>89.641999999999996</v>
          </cell>
          <cell r="BQ176">
            <v>65.015810222799317</v>
          </cell>
          <cell r="BR176">
            <v>63.077921365545272</v>
          </cell>
          <cell r="BS176">
            <v>63.493846724466636</v>
          </cell>
          <cell r="BT176">
            <v>64.130615778679086</v>
          </cell>
          <cell r="BU176">
            <v>63.345312</v>
          </cell>
          <cell r="BW176">
            <v>89.641999999999996</v>
          </cell>
          <cell r="BX176">
            <v>66.706157363812338</v>
          </cell>
          <cell r="BY176">
            <v>63.077921365545272</v>
          </cell>
          <cell r="BZ176">
            <v>63.493846724466636</v>
          </cell>
          <cell r="CA176">
            <v>64.130615778679086</v>
          </cell>
          <cell r="CB176">
            <v>63.345312</v>
          </cell>
          <cell r="CD176">
            <v>64.101704806553215</v>
          </cell>
          <cell r="CE176">
            <v>66.706157363812338</v>
          </cell>
          <cell r="CF176">
            <v>59.355620138120941</v>
          </cell>
          <cell r="CG176">
            <v>59.704899491672514</v>
          </cell>
          <cell r="CH176">
            <v>60.379667943478943</v>
          </cell>
          <cell r="CI176">
            <v>0</v>
          </cell>
          <cell r="CK176">
            <v>90.308792749999995</v>
          </cell>
          <cell r="CL176">
            <v>107.62869299100186</v>
          </cell>
          <cell r="CM176">
            <v>107.80439216250754</v>
          </cell>
          <cell r="CN176">
            <v>117.86305928079364</v>
          </cell>
          <cell r="CO176">
            <v>121.69341047602029</v>
          </cell>
          <cell r="CP176">
            <v>121.95121078153238</v>
          </cell>
          <cell r="CR176">
            <v>74.982256651759826</v>
          </cell>
        </row>
        <row r="177">
          <cell r="A177" t="str">
            <v>Monan</v>
          </cell>
          <cell r="B177" t="str">
            <v>MONAN [ETAP]</v>
          </cell>
          <cell r="C177" t="str">
            <v>BP</v>
          </cell>
          <cell r="D177" t="str">
            <v>Simpson</v>
          </cell>
          <cell r="E177" t="str">
            <v>22/20-02</v>
          </cell>
          <cell r="F177" t="str">
            <v>Nil return from operator</v>
          </cell>
          <cell r="H177">
            <v>0</v>
          </cell>
          <cell r="I177">
            <v>0</v>
          </cell>
          <cell r="K177">
            <v>0</v>
          </cell>
          <cell r="L177">
            <v>0</v>
          </cell>
          <cell r="M177">
            <v>0</v>
          </cell>
          <cell r="N177">
            <v>0</v>
          </cell>
          <cell r="O177">
            <v>0</v>
          </cell>
          <cell r="P177">
            <v>0</v>
          </cell>
          <cell r="R177">
            <v>0</v>
          </cell>
          <cell r="S177">
            <v>2.0099999999999996E-2</v>
          </cell>
          <cell r="T177">
            <v>2.0099999999999996E-2</v>
          </cell>
          <cell r="U177">
            <v>0.16638</v>
          </cell>
          <cell r="V177">
            <v>0.1825</v>
          </cell>
          <cell r="W177">
            <v>0.1825</v>
          </cell>
          <cell r="X177">
            <v>0.1825</v>
          </cell>
          <cell r="Y177">
            <v>0.1825</v>
          </cell>
          <cell r="AA177">
            <v>2.0099999999999996E-2</v>
          </cell>
          <cell r="AB177">
            <v>0.16638</v>
          </cell>
          <cell r="AC177">
            <v>0.1825</v>
          </cell>
          <cell r="AD177">
            <v>0.1825</v>
          </cell>
          <cell r="AE177">
            <v>0.1825</v>
          </cell>
          <cell r="AF177">
            <v>0.1825</v>
          </cell>
          <cell r="AH177">
            <v>7.8</v>
          </cell>
          <cell r="AI177">
            <v>7.8</v>
          </cell>
          <cell r="AJ177">
            <v>7.8</v>
          </cell>
          <cell r="AK177">
            <v>0</v>
          </cell>
          <cell r="AM177">
            <v>0</v>
          </cell>
          <cell r="AN177">
            <v>0</v>
          </cell>
          <cell r="AO177">
            <v>0</v>
          </cell>
          <cell r="AP177">
            <v>0</v>
          </cell>
          <cell r="AQ177">
            <v>0</v>
          </cell>
          <cell r="AR177">
            <v>0</v>
          </cell>
          <cell r="AT177">
            <v>2.5769230769230765E-3</v>
          </cell>
          <cell r="AU177">
            <v>2.5769230769230765E-3</v>
          </cell>
          <cell r="AV177">
            <v>2.133076923076923E-2</v>
          </cell>
          <cell r="AW177">
            <v>2.3397435897435898E-2</v>
          </cell>
          <cell r="AX177">
            <v>2.3397435897435898E-2</v>
          </cell>
          <cell r="AY177">
            <v>2.3397435897435898E-2</v>
          </cell>
          <cell r="AZ177">
            <v>2.3397435897435898E-2</v>
          </cell>
          <cell r="BB177">
            <v>2.5769230769230765E-3</v>
          </cell>
          <cell r="BC177">
            <v>2.133076923076923E-2</v>
          </cell>
          <cell r="BD177">
            <v>2.3397435897435898E-2</v>
          </cell>
          <cell r="BE177">
            <v>2.3397435897435898E-2</v>
          </cell>
          <cell r="BF177">
            <v>2.3397435897435898E-2</v>
          </cell>
          <cell r="BG177">
            <v>2.3397435897435898E-2</v>
          </cell>
          <cell r="BI177">
            <v>0</v>
          </cell>
          <cell r="BJ177">
            <v>0</v>
          </cell>
          <cell r="BK177">
            <v>0</v>
          </cell>
          <cell r="BL177">
            <v>0</v>
          </cell>
          <cell r="BM177">
            <v>0</v>
          </cell>
          <cell r="BN177">
            <v>0</v>
          </cell>
          <cell r="BP177">
            <v>0</v>
          </cell>
          <cell r="BQ177">
            <v>0</v>
          </cell>
          <cell r="BR177">
            <v>0</v>
          </cell>
          <cell r="BS177">
            <v>0</v>
          </cell>
          <cell r="BT177">
            <v>0</v>
          </cell>
          <cell r="BU177">
            <v>0</v>
          </cell>
          <cell r="BW177">
            <v>0</v>
          </cell>
          <cell r="BX177">
            <v>0</v>
          </cell>
          <cell r="BY177">
            <v>0</v>
          </cell>
          <cell r="BZ177">
            <v>0</v>
          </cell>
          <cell r="CA177">
            <v>0</v>
          </cell>
          <cell r="CB177">
            <v>0</v>
          </cell>
          <cell r="CD177">
            <v>0</v>
          </cell>
          <cell r="CE177">
            <v>0</v>
          </cell>
          <cell r="CF177">
            <v>0</v>
          </cell>
          <cell r="CG177">
            <v>0</v>
          </cell>
          <cell r="CH177">
            <v>0</v>
          </cell>
          <cell r="CI177">
            <v>0</v>
          </cell>
          <cell r="CK177">
            <v>1.25</v>
          </cell>
          <cell r="CL177">
            <v>12.41</v>
          </cell>
          <cell r="CM177">
            <v>12.41</v>
          </cell>
          <cell r="CN177">
            <v>12.41</v>
          </cell>
          <cell r="CO177">
            <v>12.41</v>
          </cell>
          <cell r="CP177">
            <v>12.41</v>
          </cell>
          <cell r="CR177">
            <v>0</v>
          </cell>
        </row>
        <row r="178">
          <cell r="A178" t="str">
            <v>Montrose</v>
          </cell>
          <cell r="B178" t="str">
            <v>MONTROSE</v>
          </cell>
          <cell r="C178" t="str">
            <v>Paladin</v>
          </cell>
          <cell r="D178" t="str">
            <v>Tomkinson</v>
          </cell>
          <cell r="E178" t="str">
            <v>22/18-2</v>
          </cell>
          <cell r="F178" t="str">
            <v>Year 2005   Lower than expected Volumetric efficiency and availability of Montrose wells. Delayed start up of Montrose main redevelopment wells - two expected on line first half 2005. First oil now anticipated in late August</v>
          </cell>
          <cell r="H178">
            <v>0</v>
          </cell>
          <cell r="I178">
            <v>0</v>
          </cell>
          <cell r="K178">
            <v>1.2399826995779999</v>
          </cell>
          <cell r="L178">
            <v>2.3734167902340002</v>
          </cell>
          <cell r="M178">
            <v>2.3110132820039992</v>
          </cell>
          <cell r="N178">
            <v>1.7504046507360005</v>
          </cell>
          <cell r="O178">
            <v>1.5960179540339998</v>
          </cell>
          <cell r="P178">
            <v>1.3784390748239992</v>
          </cell>
          <cell r="R178">
            <v>0.29299999999999998</v>
          </cell>
          <cell r="S178">
            <v>0.29299999999999998</v>
          </cell>
          <cell r="T178">
            <v>0.74921153476799984</v>
          </cell>
          <cell r="U178">
            <v>2.3734167902340002</v>
          </cell>
          <cell r="V178">
            <v>2.3110132820039992</v>
          </cell>
          <cell r="W178">
            <v>1.7504046507360005</v>
          </cell>
          <cell r="X178">
            <v>1.5960179540339998</v>
          </cell>
          <cell r="Y178">
            <v>1.3784390748239992</v>
          </cell>
          <cell r="AA178">
            <v>-0.49077116481000005</v>
          </cell>
          <cell r="AB178">
            <v>0</v>
          </cell>
          <cell r="AC178">
            <v>0</v>
          </cell>
          <cell r="AD178">
            <v>0</v>
          </cell>
          <cell r="AE178">
            <v>0</v>
          </cell>
          <cell r="AF178">
            <v>0</v>
          </cell>
          <cell r="AH178">
            <v>7.73</v>
          </cell>
          <cell r="AI178">
            <v>7.73</v>
          </cell>
          <cell r="AJ178">
            <v>7.73</v>
          </cell>
          <cell r="AK178">
            <v>0</v>
          </cell>
          <cell r="AM178">
            <v>0.16041173345122894</v>
          </cell>
          <cell r="AN178">
            <v>0.30703968825795602</v>
          </cell>
          <cell r="AO178">
            <v>0.29896678939249666</v>
          </cell>
          <cell r="AP178">
            <v>0.22644303373040109</v>
          </cell>
          <cell r="AQ178">
            <v>0.20647062794747734</v>
          </cell>
          <cell r="AR178">
            <v>0.17832329557878385</v>
          </cell>
          <cell r="AT178">
            <v>3.7904269081500644E-2</v>
          </cell>
          <cell r="AU178">
            <v>9.6922578883311752E-2</v>
          </cell>
          <cell r="AV178">
            <v>0.30703968825795602</v>
          </cell>
          <cell r="AW178">
            <v>0.29896678939249666</v>
          </cell>
          <cell r="AX178">
            <v>0.22644303373040109</v>
          </cell>
          <cell r="AY178">
            <v>0.20647062794747734</v>
          </cell>
          <cell r="AZ178">
            <v>0.17832329557878385</v>
          </cell>
          <cell r="BB178">
            <v>-6.3489154567917191E-2</v>
          </cell>
          <cell r="BC178">
            <v>0</v>
          </cell>
          <cell r="BD178">
            <v>0</v>
          </cell>
          <cell r="BE178">
            <v>0</v>
          </cell>
          <cell r="BF178">
            <v>0</v>
          </cell>
          <cell r="BG178">
            <v>0</v>
          </cell>
          <cell r="BI178">
            <v>0</v>
          </cell>
          <cell r="BJ178">
            <v>0</v>
          </cell>
          <cell r="BK178">
            <v>0</v>
          </cell>
          <cell r="BL178">
            <v>0</v>
          </cell>
          <cell r="BM178">
            <v>0</v>
          </cell>
          <cell r="BN178">
            <v>0</v>
          </cell>
          <cell r="BP178">
            <v>0</v>
          </cell>
          <cell r="BQ178">
            <v>0</v>
          </cell>
          <cell r="BR178">
            <v>0</v>
          </cell>
          <cell r="BS178">
            <v>0</v>
          </cell>
          <cell r="BT178">
            <v>0</v>
          </cell>
          <cell r="BU178">
            <v>0</v>
          </cell>
          <cell r="BW178">
            <v>0</v>
          </cell>
          <cell r="BX178">
            <v>0</v>
          </cell>
          <cell r="BY178">
            <v>0</v>
          </cell>
          <cell r="BZ178">
            <v>0</v>
          </cell>
          <cell r="CA178">
            <v>0</v>
          </cell>
          <cell r="CB178">
            <v>0</v>
          </cell>
          <cell r="CD178">
            <v>0</v>
          </cell>
          <cell r="CE178">
            <v>0</v>
          </cell>
          <cell r="CF178">
            <v>0</v>
          </cell>
          <cell r="CG178">
            <v>0</v>
          </cell>
          <cell r="CH178">
            <v>0</v>
          </cell>
          <cell r="CI178">
            <v>0</v>
          </cell>
          <cell r="CK178">
            <v>0</v>
          </cell>
          <cell r="CL178">
            <v>0</v>
          </cell>
          <cell r="CM178">
            <v>0</v>
          </cell>
          <cell r="CN178">
            <v>0</v>
          </cell>
          <cell r="CO178">
            <v>0</v>
          </cell>
          <cell r="CP178">
            <v>0</v>
          </cell>
          <cell r="CR178">
            <v>0</v>
          </cell>
        </row>
        <row r="179">
          <cell r="A179" t="str">
            <v>Mungo</v>
          </cell>
          <cell r="B179" t="str">
            <v>MUNGO [ETAP]</v>
          </cell>
          <cell r="C179" t="str">
            <v>BP</v>
          </cell>
          <cell r="D179" t="str">
            <v>Simpson</v>
          </cell>
          <cell r="E179" t="str">
            <v>23/16b-3</v>
          </cell>
          <cell r="F179" t="str">
            <v>JET note: Delayed water breakthrough and Phase 2 wells in 2007</v>
          </cell>
          <cell r="H179" t="str">
            <v>Mungo New wells</v>
          </cell>
          <cell r="I179" t="str">
            <v>New well in 07.</v>
          </cell>
          <cell r="K179">
            <v>11.111438303918561</v>
          </cell>
          <cell r="L179">
            <v>9.4461940000000002</v>
          </cell>
          <cell r="M179">
            <v>7.8215979369171231</v>
          </cell>
          <cell r="N179">
            <v>6.3808649030327427</v>
          </cell>
          <cell r="O179">
            <v>5.6528591549905798</v>
          </cell>
          <cell r="P179">
            <v>4.8705599999999993</v>
          </cell>
          <cell r="R179">
            <v>13.500335684556939</v>
          </cell>
          <cell r="S179">
            <v>13.500335684556939</v>
          </cell>
          <cell r="T179">
            <v>12.350058885988826</v>
          </cell>
          <cell r="U179">
            <v>10.445204795030131</v>
          </cell>
          <cell r="V179">
            <v>9.0719850280550425</v>
          </cell>
          <cell r="W179">
            <v>8.195637436189509</v>
          </cell>
          <cell r="X179">
            <v>7.2701788518800665</v>
          </cell>
          <cell r="Y179">
            <v>7.9006739173002574</v>
          </cell>
          <cell r="AA179">
            <v>1.2386205820702649</v>
          </cell>
          <cell r="AB179">
            <v>0.99901079503013079</v>
          </cell>
          <cell r="AC179">
            <v>1.2503870911379193</v>
          </cell>
          <cell r="AD179">
            <v>1.8147725331567663</v>
          </cell>
          <cell r="AE179">
            <v>1.6173196968894867</v>
          </cell>
          <cell r="AF179">
            <v>3.030113917300258</v>
          </cell>
          <cell r="AH179">
            <v>7.8</v>
          </cell>
          <cell r="AI179">
            <v>7.8</v>
          </cell>
          <cell r="AJ179">
            <v>7.8</v>
          </cell>
          <cell r="AK179">
            <v>0</v>
          </cell>
          <cell r="AM179">
            <v>1.4245433722972514</v>
          </cell>
          <cell r="AN179">
            <v>1.2110505128205129</v>
          </cell>
          <cell r="AO179">
            <v>1.0027689662714261</v>
          </cell>
          <cell r="AP179">
            <v>0.8180596029529158</v>
          </cell>
          <cell r="AQ179">
            <v>0.72472553269109996</v>
          </cell>
          <cell r="AR179">
            <v>0.62443076923076912</v>
          </cell>
          <cell r="AT179">
            <v>1.7308122672508897</v>
          </cell>
          <cell r="AU179">
            <v>1.5833408828190803</v>
          </cell>
          <cell r="AV179">
            <v>1.3391288198756579</v>
          </cell>
          <cell r="AW179">
            <v>1.1630750035968003</v>
          </cell>
          <cell r="AX179">
            <v>1.0507227482294244</v>
          </cell>
          <cell r="AY179">
            <v>0.93207421177949568</v>
          </cell>
          <cell r="AZ179">
            <v>1.0129069124743919</v>
          </cell>
          <cell r="BB179">
            <v>0.15879751052182889</v>
          </cell>
          <cell r="BC179">
            <v>0.128078307055145</v>
          </cell>
          <cell r="BD179">
            <v>0.16030603732537418</v>
          </cell>
          <cell r="BE179">
            <v>0.23266314527650855</v>
          </cell>
          <cell r="BF179">
            <v>0.20734867908839572</v>
          </cell>
          <cell r="BG179">
            <v>0.38847614324362278</v>
          </cell>
          <cell r="BI179">
            <v>42.09</v>
          </cell>
          <cell r="BJ179">
            <v>79.852901990679385</v>
          </cell>
          <cell r="BK179">
            <v>85.817706744364543</v>
          </cell>
          <cell r="BL179">
            <v>72.091293027703713</v>
          </cell>
          <cell r="BM179">
            <v>73.812302533487951</v>
          </cell>
          <cell r="BN179">
            <v>65.061250000000001</v>
          </cell>
          <cell r="BP179">
            <v>0</v>
          </cell>
          <cell r="BQ179">
            <v>0</v>
          </cell>
          <cell r="BR179">
            <v>0</v>
          </cell>
          <cell r="BS179">
            <v>0</v>
          </cell>
          <cell r="BT179">
            <v>0</v>
          </cell>
          <cell r="BU179">
            <v>0</v>
          </cell>
          <cell r="BW179">
            <v>42.09</v>
          </cell>
          <cell r="BX179">
            <v>79.852901990679385</v>
          </cell>
          <cell r="BY179">
            <v>85.817706744364543</v>
          </cell>
          <cell r="BZ179">
            <v>72.091293027703713</v>
          </cell>
          <cell r="CA179">
            <v>73.812302533487951</v>
          </cell>
          <cell r="CB179">
            <v>65.061250000000001</v>
          </cell>
          <cell r="CD179">
            <v>42.09</v>
          </cell>
          <cell r="CE179">
            <v>79.852901990679385</v>
          </cell>
          <cell r="CF179">
            <v>85.817706744364543</v>
          </cell>
          <cell r="CG179">
            <v>72.091293027703713</v>
          </cell>
          <cell r="CH179">
            <v>73.812302533487951</v>
          </cell>
          <cell r="CI179">
            <v>65.061250000000001</v>
          </cell>
          <cell r="CK179">
            <v>87.696226736839606</v>
          </cell>
          <cell r="CL179">
            <v>45.046580404337703</v>
          </cell>
          <cell r="CM179">
            <v>78.012580218428809</v>
          </cell>
          <cell r="CN179">
            <v>66.16545534186001</v>
          </cell>
          <cell r="CO179">
            <v>71.408344294808302</v>
          </cell>
          <cell r="CP179">
            <v>67.929392469446199</v>
          </cell>
          <cell r="CR179">
            <v>74.069568354740682</v>
          </cell>
        </row>
        <row r="180">
          <cell r="A180" t="str">
            <v>Murchison UK</v>
          </cell>
          <cell r="B180" t="str">
            <v>MURCHISON (UK)</v>
          </cell>
          <cell r="C180" t="str">
            <v>CNR</v>
          </cell>
          <cell r="D180" t="str">
            <v>Stephens</v>
          </cell>
          <cell r="E180" t="str">
            <v>211/19-2</v>
          </cell>
          <cell r="H180">
            <v>0</v>
          </cell>
          <cell r="I180">
            <v>0</v>
          </cell>
          <cell r="K180">
            <v>2.793198347650717</v>
          </cell>
          <cell r="L180">
            <v>3.1229409207666721</v>
          </cell>
          <cell r="M180">
            <v>3.1469590128225042</v>
          </cell>
          <cell r="N180">
            <v>3.0670293501714356</v>
          </cell>
          <cell r="O180">
            <v>2.941544114755529</v>
          </cell>
          <cell r="P180">
            <v>3.0370314228453075</v>
          </cell>
          <cell r="R180">
            <v>2.5499999999999998</v>
          </cell>
          <cell r="S180">
            <v>2.5499999999999998</v>
          </cell>
          <cell r="T180">
            <v>2.3279140000000003</v>
          </cell>
          <cell r="U180">
            <v>3.2378100084554688</v>
          </cell>
          <cell r="V180">
            <v>3.1469590128225042</v>
          </cell>
          <cell r="W180">
            <v>3.0670293501714356</v>
          </cell>
          <cell r="X180">
            <v>2.941544114755529</v>
          </cell>
          <cell r="Y180">
            <v>3.0370314228453075</v>
          </cell>
          <cell r="AA180">
            <v>-0.46528434765071669</v>
          </cell>
          <cell r="AB180">
            <v>0.11486908768879678</v>
          </cell>
          <cell r="AC180">
            <v>0</v>
          </cell>
          <cell r="AD180">
            <v>0</v>
          </cell>
          <cell r="AE180">
            <v>0</v>
          </cell>
          <cell r="AF180">
            <v>0</v>
          </cell>
          <cell r="AH180">
            <v>7.5</v>
          </cell>
          <cell r="AI180">
            <v>7.5</v>
          </cell>
          <cell r="AJ180">
            <v>7.5</v>
          </cell>
          <cell r="AK180">
            <v>0</v>
          </cell>
          <cell r="AM180">
            <v>0.37242644635342892</v>
          </cell>
          <cell r="AN180">
            <v>0.41639212276888959</v>
          </cell>
          <cell r="AO180">
            <v>0.41959453504300054</v>
          </cell>
          <cell r="AP180">
            <v>0.40893724668952475</v>
          </cell>
          <cell r="AQ180">
            <v>0.39220588196740386</v>
          </cell>
          <cell r="AR180">
            <v>0.40493752304604097</v>
          </cell>
          <cell r="AT180">
            <v>0.33999999999999997</v>
          </cell>
          <cell r="AU180">
            <v>0.31038853333333338</v>
          </cell>
          <cell r="AV180">
            <v>0.43170800112739582</v>
          </cell>
          <cell r="AW180">
            <v>0.41959453504300054</v>
          </cell>
          <cell r="AX180">
            <v>0.40893724668952475</v>
          </cell>
          <cell r="AY180">
            <v>0.39220588196740386</v>
          </cell>
          <cell r="AZ180">
            <v>0.40493752304604097</v>
          </cell>
          <cell r="BB180">
            <v>-6.2037913020095536E-2</v>
          </cell>
          <cell r="BC180">
            <v>1.531587835850623E-2</v>
          </cell>
          <cell r="BD180">
            <v>0</v>
          </cell>
          <cell r="BE180">
            <v>0</v>
          </cell>
          <cell r="BF180">
            <v>0</v>
          </cell>
          <cell r="BG180">
            <v>0</v>
          </cell>
          <cell r="BI180">
            <v>0</v>
          </cell>
          <cell r="BJ180">
            <v>0</v>
          </cell>
          <cell r="BK180">
            <v>0</v>
          </cell>
          <cell r="BL180">
            <v>0</v>
          </cell>
          <cell r="BM180">
            <v>0</v>
          </cell>
          <cell r="BN180">
            <v>0</v>
          </cell>
          <cell r="BP180">
            <v>0</v>
          </cell>
          <cell r="BQ180">
            <v>0</v>
          </cell>
          <cell r="BR180">
            <v>0</v>
          </cell>
          <cell r="BS180">
            <v>0</v>
          </cell>
          <cell r="BT180">
            <v>0</v>
          </cell>
          <cell r="BU180">
            <v>0</v>
          </cell>
          <cell r="BW180">
            <v>0</v>
          </cell>
          <cell r="BX180">
            <v>0</v>
          </cell>
          <cell r="BY180">
            <v>0</v>
          </cell>
          <cell r="BZ180">
            <v>0</v>
          </cell>
          <cell r="CA180">
            <v>0</v>
          </cell>
          <cell r="CB180">
            <v>0</v>
          </cell>
          <cell r="CD180">
            <v>0</v>
          </cell>
          <cell r="CE180">
            <v>0</v>
          </cell>
          <cell r="CF180">
            <v>0</v>
          </cell>
          <cell r="CG180">
            <v>0</v>
          </cell>
          <cell r="CH180">
            <v>0</v>
          </cell>
          <cell r="CI180">
            <v>0</v>
          </cell>
          <cell r="CK180">
            <v>0</v>
          </cell>
          <cell r="CL180">
            <v>0</v>
          </cell>
          <cell r="CM180">
            <v>0</v>
          </cell>
          <cell r="CN180">
            <v>0</v>
          </cell>
          <cell r="CO180">
            <v>0</v>
          </cell>
          <cell r="CP180">
            <v>0</v>
          </cell>
          <cell r="CR180">
            <v>0</v>
          </cell>
        </row>
        <row r="181">
          <cell r="A181" t="str">
            <v>Nelson</v>
          </cell>
          <cell r="B181" t="str">
            <v>NELSON</v>
          </cell>
          <cell r="C181" t="str">
            <v>Shell</v>
          </cell>
          <cell r="D181" t="str">
            <v>Simpson</v>
          </cell>
          <cell r="E181" t="str">
            <v>22/11</v>
          </cell>
          <cell r="H181">
            <v>0</v>
          </cell>
          <cell r="I181">
            <v>0</v>
          </cell>
          <cell r="K181">
            <v>17.829439999999998</v>
          </cell>
          <cell r="L181">
            <v>15.659960000000002</v>
          </cell>
          <cell r="M181">
            <v>13.145475000000001</v>
          </cell>
          <cell r="N181">
            <v>11.636565000000001</v>
          </cell>
          <cell r="O181">
            <v>9.7476900000000004</v>
          </cell>
          <cell r="P181">
            <v>8.2625050000000009</v>
          </cell>
          <cell r="R181">
            <v>0</v>
          </cell>
          <cell r="S181">
            <v>15.948670718607678</v>
          </cell>
          <cell r="T181">
            <v>15.948670718607678</v>
          </cell>
          <cell r="U181">
            <v>13.524560959452572</v>
          </cell>
          <cell r="V181">
            <v>16.881587218778506</v>
          </cell>
          <cell r="W181">
            <v>14.578752648740846</v>
          </cell>
          <cell r="X181">
            <v>13.296350020685043</v>
          </cell>
          <cell r="Y181">
            <v>12.652816780906067</v>
          </cell>
          <cell r="AA181">
            <v>-1.88076928139232</v>
          </cell>
          <cell r="AB181">
            <v>-2.1353990405474299</v>
          </cell>
          <cell r="AC181">
            <v>3.736112218778505</v>
          </cell>
          <cell r="AD181">
            <v>2.9421876487408447</v>
          </cell>
          <cell r="AE181">
            <v>3.5486600206850429</v>
          </cell>
          <cell r="AF181">
            <v>4.3903117809060657</v>
          </cell>
          <cell r="AH181">
            <v>7.6726999999999999</v>
          </cell>
          <cell r="AI181">
            <v>7.6726999999999999</v>
          </cell>
          <cell r="AJ181">
            <v>7.6726999999999999</v>
          </cell>
          <cell r="AK181">
            <v>0</v>
          </cell>
          <cell r="AM181">
            <v>2.3237504398712314</v>
          </cell>
          <cell r="AN181">
            <v>2.0409973021231123</v>
          </cell>
          <cell r="AO181">
            <v>1.7132788979107747</v>
          </cell>
          <cell r="AP181">
            <v>1.5166193126278886</v>
          </cell>
          <cell r="AQ181">
            <v>1.2704380465807343</v>
          </cell>
          <cell r="AR181">
            <v>1.0768705931419189</v>
          </cell>
          <cell r="AT181">
            <v>2.0786256100991407</v>
          </cell>
          <cell r="AU181">
            <v>2.0786256100991407</v>
          </cell>
          <cell r="AV181">
            <v>1.7626860113718212</v>
          </cell>
          <cell r="AW181">
            <v>2.2002146856749913</v>
          </cell>
          <cell r="AX181">
            <v>1.900081151190695</v>
          </cell>
          <cell r="AY181">
            <v>1.7329427738195216</v>
          </cell>
          <cell r="AZ181">
            <v>1.6490696600813359</v>
          </cell>
          <cell r="BB181">
            <v>-0.24512482977209071</v>
          </cell>
          <cell r="BC181">
            <v>-0.27831129075129102</v>
          </cell>
          <cell r="BD181">
            <v>0.48693578776421664</v>
          </cell>
          <cell r="BE181">
            <v>0.38346183856280636</v>
          </cell>
          <cell r="BF181">
            <v>0.46250472723878722</v>
          </cell>
          <cell r="BG181">
            <v>0.57219906693941702</v>
          </cell>
          <cell r="BI181">
            <v>0</v>
          </cell>
          <cell r="BJ181">
            <v>0</v>
          </cell>
          <cell r="BK181">
            <v>0</v>
          </cell>
          <cell r="BL181">
            <v>0</v>
          </cell>
          <cell r="BM181">
            <v>0</v>
          </cell>
          <cell r="BN181">
            <v>0</v>
          </cell>
          <cell r="BP181">
            <v>28.016074610999993</v>
          </cell>
          <cell r="BQ181">
            <v>22.411499354999997</v>
          </cell>
          <cell r="BR181">
            <v>19.312961254999998</v>
          </cell>
          <cell r="BS181">
            <v>14.772847197499997</v>
          </cell>
          <cell r="BT181">
            <v>8.1899652169999992</v>
          </cell>
          <cell r="BU181">
            <v>5.6389614714999992</v>
          </cell>
          <cell r="BW181">
            <v>28.016074610999993</v>
          </cell>
          <cell r="BX181">
            <v>22.411499354999997</v>
          </cell>
          <cell r="BY181">
            <v>19.312961254999998</v>
          </cell>
          <cell r="BZ181">
            <v>14.772847197499997</v>
          </cell>
          <cell r="CA181">
            <v>8.1899652169999992</v>
          </cell>
          <cell r="CB181">
            <v>5.6389614714999992</v>
          </cell>
          <cell r="CD181">
            <v>0</v>
          </cell>
          <cell r="CE181">
            <v>0</v>
          </cell>
          <cell r="CF181">
            <v>0</v>
          </cell>
          <cell r="CG181">
            <v>0</v>
          </cell>
          <cell r="CH181">
            <v>0</v>
          </cell>
          <cell r="CI181">
            <v>0</v>
          </cell>
          <cell r="CK181">
            <v>46.960577417917378</v>
          </cell>
          <cell r="CL181">
            <v>45.64267492678858</v>
          </cell>
          <cell r="CM181">
            <v>56.882028370791154</v>
          </cell>
          <cell r="CN181">
            <v>51.335560052646187</v>
          </cell>
          <cell r="CO181">
            <v>48.833892013875413</v>
          </cell>
          <cell r="CP181">
            <v>46.677439001452399</v>
          </cell>
          <cell r="CR181">
            <v>0</v>
          </cell>
        </row>
        <row r="182">
          <cell r="A182" t="str">
            <v>Ness+Ness S</v>
          </cell>
          <cell r="B182" t="str">
            <v>NESS</v>
          </cell>
          <cell r="C182" t="str">
            <v>Exxon Mobil</v>
          </cell>
          <cell r="D182" t="str">
            <v>Carr</v>
          </cell>
          <cell r="E182" t="str">
            <v>9/13b-28a</v>
          </cell>
          <cell r="F182" t="str">
            <v xml:space="preserve">Small revisions to drillwell timing.. </v>
          </cell>
          <cell r="H182" t="str">
            <v xml:space="preserve">Small revisions to drillwell timing.. </v>
          </cell>
          <cell r="I182" t="str">
            <v xml:space="preserve">Small revisions to drillwell timing.. </v>
          </cell>
          <cell r="K182">
            <v>0</v>
          </cell>
          <cell r="L182">
            <v>0</v>
          </cell>
          <cell r="M182">
            <v>0.81325098434016563</v>
          </cell>
          <cell r="N182">
            <v>2.7272902591727455</v>
          </cell>
          <cell r="O182">
            <v>1.9219717804836964</v>
          </cell>
          <cell r="P182">
            <v>1.3820034847709659</v>
          </cell>
          <cell r="R182">
            <v>0</v>
          </cell>
          <cell r="S182">
            <v>0</v>
          </cell>
          <cell r="T182">
            <v>0</v>
          </cell>
          <cell r="U182">
            <v>0</v>
          </cell>
          <cell r="V182">
            <v>0.57588342035785256</v>
          </cell>
          <cell r="W182">
            <v>1.8776472895502077</v>
          </cell>
          <cell r="X182">
            <v>1.376552080473662</v>
          </cell>
          <cell r="Y182">
            <v>0.97712042680494393</v>
          </cell>
          <cell r="AA182">
            <v>0</v>
          </cell>
          <cell r="AB182">
            <v>0</v>
          </cell>
          <cell r="AC182">
            <v>-0.23736756398231307</v>
          </cell>
          <cell r="AD182">
            <v>-0.84964296962253782</v>
          </cell>
          <cell r="AE182">
            <v>-0.54541970001003448</v>
          </cell>
          <cell r="AF182">
            <v>-0.40488305796602198</v>
          </cell>
          <cell r="AH182">
            <v>7.4980000000000002</v>
          </cell>
          <cell r="AI182">
            <v>7.4980000000000002</v>
          </cell>
          <cell r="AJ182">
            <v>7.4980000000000002</v>
          </cell>
          <cell r="AK182">
            <v>0</v>
          </cell>
          <cell r="AM182">
            <v>0</v>
          </cell>
          <cell r="AN182">
            <v>0</v>
          </cell>
          <cell r="AO182">
            <v>0.10846238788212398</v>
          </cell>
          <cell r="AP182">
            <v>0.36373569740900846</v>
          </cell>
          <cell r="AQ182">
            <v>0.25633125906691068</v>
          </cell>
          <cell r="AR182">
            <v>0.18431628231141184</v>
          </cell>
          <cell r="AT182">
            <v>0</v>
          </cell>
          <cell r="AU182">
            <v>0</v>
          </cell>
          <cell r="AV182">
            <v>0</v>
          </cell>
          <cell r="AW182">
            <v>7.680493736434417E-2</v>
          </cell>
          <cell r="AX182">
            <v>0.25041975054017174</v>
          </cell>
          <cell r="AY182">
            <v>0.18358923452569512</v>
          </cell>
          <cell r="AZ182">
            <v>0.1303174749006327</v>
          </cell>
          <cell r="BB182">
            <v>0</v>
          </cell>
          <cell r="BC182">
            <v>0</v>
          </cell>
          <cell r="BD182">
            <v>-3.1657450517779809E-2</v>
          </cell>
          <cell r="BE182">
            <v>-0.11331594686883673</v>
          </cell>
          <cell r="BF182">
            <v>-7.2742024541215561E-2</v>
          </cell>
          <cell r="BG182">
            <v>-5.3998807410779143E-2</v>
          </cell>
          <cell r="BI182">
            <v>0</v>
          </cell>
          <cell r="BJ182">
            <v>0.30036417811958954</v>
          </cell>
          <cell r="BK182">
            <v>15.117306296866607</v>
          </cell>
          <cell r="BL182">
            <v>39.431121257551951</v>
          </cell>
          <cell r="BM182">
            <v>33.128824952444575</v>
          </cell>
          <cell r="BN182">
            <v>26.395875246730174</v>
          </cell>
          <cell r="BP182">
            <v>0</v>
          </cell>
          <cell r="BQ182">
            <v>0</v>
          </cell>
          <cell r="BR182">
            <v>0</v>
          </cell>
          <cell r="BS182">
            <v>0</v>
          </cell>
          <cell r="BT182">
            <v>0</v>
          </cell>
          <cell r="BU182">
            <v>0</v>
          </cell>
          <cell r="BW182">
            <v>0</v>
          </cell>
          <cell r="BX182">
            <v>0.30036417811958954</v>
          </cell>
          <cell r="BY182">
            <v>15.117306296866607</v>
          </cell>
          <cell r="BZ182">
            <v>39.431121257551951</v>
          </cell>
          <cell r="CA182">
            <v>33.128824952444575</v>
          </cell>
          <cell r="CB182">
            <v>26.395875246730174</v>
          </cell>
          <cell r="CD182">
            <v>0</v>
          </cell>
          <cell r="CE182">
            <v>0</v>
          </cell>
          <cell r="CF182">
            <v>0</v>
          </cell>
          <cell r="CG182">
            <v>0</v>
          </cell>
          <cell r="CH182">
            <v>0</v>
          </cell>
          <cell r="CI182">
            <v>0</v>
          </cell>
          <cell r="CK182">
            <v>0</v>
          </cell>
          <cell r="CL182">
            <v>0</v>
          </cell>
          <cell r="CM182">
            <v>6.2774455654864605</v>
          </cell>
          <cell r="CN182">
            <v>32.397227949153255</v>
          </cell>
          <cell r="CO182">
            <v>33.262259887508968</v>
          </cell>
          <cell r="CP182">
            <v>28.332805703986214</v>
          </cell>
          <cell r="CR182">
            <v>0</v>
          </cell>
        </row>
        <row r="183">
          <cell r="A183" t="str">
            <v>Nethan</v>
          </cell>
          <cell r="B183" t="str">
            <v>NETHAN</v>
          </cell>
          <cell r="C183" t="str">
            <v>Talisman</v>
          </cell>
          <cell r="D183" t="str">
            <v>Tomkinson</v>
          </cell>
          <cell r="E183" t="str">
            <v>30/17b-A39z</v>
          </cell>
          <cell r="F183" t="str">
            <v xml:space="preserve">Shut in due to lack of lift gas; well is drilled from Clyde where there are compressor problems; low priority but looking at improving compression capability </v>
          </cell>
          <cell r="H183">
            <v>0</v>
          </cell>
          <cell r="I183">
            <v>0</v>
          </cell>
          <cell r="K183">
            <v>6.5981676087011276E-2</v>
          </cell>
          <cell r="L183">
            <v>0</v>
          </cell>
          <cell r="M183">
            <v>0</v>
          </cell>
          <cell r="N183">
            <v>0</v>
          </cell>
          <cell r="O183">
            <v>0</v>
          </cell>
          <cell r="P183">
            <v>0</v>
          </cell>
          <cell r="R183">
            <v>0</v>
          </cell>
          <cell r="S183">
            <v>7.9100000000000004E-3</v>
          </cell>
          <cell r="T183">
            <v>7.9100000000000004E-3</v>
          </cell>
          <cell r="U183">
            <v>0</v>
          </cell>
          <cell r="V183">
            <v>0</v>
          </cell>
          <cell r="W183">
            <v>0</v>
          </cell>
          <cell r="X183">
            <v>0</v>
          </cell>
          <cell r="Y183">
            <v>0</v>
          </cell>
          <cell r="AA183">
            <v>-5.8071676087011276E-2</v>
          </cell>
          <cell r="AB183">
            <v>0</v>
          </cell>
          <cell r="AC183">
            <v>0</v>
          </cell>
          <cell r="AD183">
            <v>0</v>
          </cell>
          <cell r="AE183">
            <v>0</v>
          </cell>
          <cell r="AF183">
            <v>0</v>
          </cell>
          <cell r="AH183">
            <v>7.2544725529124321</v>
          </cell>
          <cell r="AI183">
            <v>7.2544725529124321</v>
          </cell>
          <cell r="AJ183">
            <v>7.2544725529124321</v>
          </cell>
          <cell r="AK183">
            <v>0</v>
          </cell>
          <cell r="AM183">
            <v>9.0953099078887271E-3</v>
          </cell>
          <cell r="AN183">
            <v>0</v>
          </cell>
          <cell r="AO183">
            <v>0</v>
          </cell>
          <cell r="AP183">
            <v>0</v>
          </cell>
          <cell r="AQ183">
            <v>0</v>
          </cell>
          <cell r="AR183">
            <v>0</v>
          </cell>
          <cell r="AT183">
            <v>1.0903618343451303E-3</v>
          </cell>
          <cell r="AU183">
            <v>1.0903618343451303E-3</v>
          </cell>
          <cell r="AV183">
            <v>0</v>
          </cell>
          <cell r="AW183">
            <v>0</v>
          </cell>
          <cell r="AX183">
            <v>0</v>
          </cell>
          <cell r="AY183">
            <v>0</v>
          </cell>
          <cell r="AZ183">
            <v>0</v>
          </cell>
          <cell r="BB183">
            <v>-8.0049480735435961E-3</v>
          </cell>
          <cell r="BC183">
            <v>0</v>
          </cell>
          <cell r="BD183">
            <v>0</v>
          </cell>
          <cell r="BE183">
            <v>0</v>
          </cell>
          <cell r="BF183">
            <v>0</v>
          </cell>
          <cell r="BG183">
            <v>0</v>
          </cell>
          <cell r="BI183">
            <v>0</v>
          </cell>
          <cell r="BJ183">
            <v>0</v>
          </cell>
          <cell r="BK183">
            <v>0</v>
          </cell>
          <cell r="BL183">
            <v>0</v>
          </cell>
          <cell r="BM183">
            <v>0</v>
          </cell>
          <cell r="BN183">
            <v>0</v>
          </cell>
          <cell r="BP183">
            <v>0</v>
          </cell>
          <cell r="BQ183">
            <v>0</v>
          </cell>
          <cell r="BR183">
            <v>0</v>
          </cell>
          <cell r="BS183">
            <v>0</v>
          </cell>
          <cell r="BT183">
            <v>0</v>
          </cell>
          <cell r="BU183">
            <v>0</v>
          </cell>
          <cell r="BW183">
            <v>0</v>
          </cell>
          <cell r="BX183">
            <v>0</v>
          </cell>
          <cell r="BY183">
            <v>0</v>
          </cell>
          <cell r="BZ183">
            <v>0</v>
          </cell>
          <cell r="CA183">
            <v>0</v>
          </cell>
          <cell r="CB183">
            <v>0</v>
          </cell>
          <cell r="CD183">
            <v>0</v>
          </cell>
          <cell r="CE183">
            <v>0</v>
          </cell>
          <cell r="CF183">
            <v>0</v>
          </cell>
          <cell r="CG183">
            <v>0</v>
          </cell>
          <cell r="CH183">
            <v>0</v>
          </cell>
          <cell r="CI183">
            <v>0</v>
          </cell>
          <cell r="CK183">
            <v>0</v>
          </cell>
          <cell r="CL183">
            <v>0</v>
          </cell>
          <cell r="CM183">
            <v>0</v>
          </cell>
          <cell r="CN183">
            <v>0</v>
          </cell>
          <cell r="CO183">
            <v>0</v>
          </cell>
          <cell r="CP183">
            <v>0</v>
          </cell>
          <cell r="CR183">
            <v>0</v>
          </cell>
        </row>
        <row r="184">
          <cell r="A184" t="str">
            <v>Nevis</v>
          </cell>
          <cell r="B184" t="str">
            <v>NEVIS</v>
          </cell>
          <cell r="C184" t="str">
            <v>Exxon Mobil</v>
          </cell>
          <cell r="D184" t="str">
            <v>Carr</v>
          </cell>
          <cell r="E184" t="str">
            <v>9/13-4</v>
          </cell>
          <cell r="F184" t="str">
            <v>Lower oil production following Nevis South drilling results late 2004 (smaller oil rim than anticipated) and following Nevis West Beryl well results in 2005</v>
          </cell>
          <cell r="H184" t="str">
            <v>Lower oil production following Nevis South drilling results late 2004 (smaller oil rim than anticipated) and following Nevis West Beryl well results in 2005</v>
          </cell>
          <cell r="I184" t="str">
            <v>Increased drilling activity versus expectations. Derisked development of Nevis West Beryl (first production expected late in 2006)</v>
          </cell>
          <cell r="K184">
            <v>9.0932612948253535</v>
          </cell>
          <cell r="L184">
            <v>8.1973569819523568</v>
          </cell>
          <cell r="M184">
            <v>5.2918445240462555</v>
          </cell>
          <cell r="N184">
            <v>3.5399824632517496</v>
          </cell>
          <cell r="O184">
            <v>2.7823322813831979</v>
          </cell>
          <cell r="P184">
            <v>3.1473788234613038</v>
          </cell>
          <cell r="R184">
            <v>8.7720000000000002</v>
          </cell>
          <cell r="S184">
            <v>8.7720000000000002</v>
          </cell>
          <cell r="T184">
            <v>7.1716002739847839</v>
          </cell>
          <cell r="U184">
            <v>6.1965477863047234</v>
          </cell>
          <cell r="V184">
            <v>5.7352222588675756</v>
          </cell>
          <cell r="W184">
            <v>4.5441869254356879</v>
          </cell>
          <cell r="X184">
            <v>3.2684189539727133</v>
          </cell>
          <cell r="Y184">
            <v>3.2314747246523607</v>
          </cell>
          <cell r="AA184">
            <v>-1.9216610208405696</v>
          </cell>
          <cell r="AB184">
            <v>-2.0008091956476335</v>
          </cell>
          <cell r="AC184">
            <v>0.44337773482132015</v>
          </cell>
          <cell r="AD184">
            <v>1.0042044621839383</v>
          </cell>
          <cell r="AE184">
            <v>0.48608667258951543</v>
          </cell>
          <cell r="AF184">
            <v>8.4095901191056921E-2</v>
          </cell>
          <cell r="AH184">
            <v>7.4889999999999999</v>
          </cell>
          <cell r="AI184">
            <v>7.4889999999999999</v>
          </cell>
          <cell r="AJ184">
            <v>7.4889999999999999</v>
          </cell>
          <cell r="AK184">
            <v>0</v>
          </cell>
          <cell r="AM184">
            <v>1.2142156889872284</v>
          </cell>
          <cell r="AN184">
            <v>1.0945863242024778</v>
          </cell>
          <cell r="AO184">
            <v>0.70661563947740091</v>
          </cell>
          <cell r="AP184">
            <v>0.47269094181489513</v>
          </cell>
          <cell r="AQ184">
            <v>0.37152253723904366</v>
          </cell>
          <cell r="AR184">
            <v>0.42026690125000721</v>
          </cell>
          <cell r="AT184">
            <v>1.1713179329683536</v>
          </cell>
          <cell r="AU184">
            <v>0.95761787608289284</v>
          </cell>
          <cell r="AV184">
            <v>0.82741992072435888</v>
          </cell>
          <cell r="AW184">
            <v>0.76581950312025315</v>
          </cell>
          <cell r="AX184">
            <v>0.60678153631134835</v>
          </cell>
          <cell r="AY184">
            <v>0.43642929015525617</v>
          </cell>
          <cell r="AZ184">
            <v>0.43149615765153704</v>
          </cell>
          <cell r="BB184">
            <v>-0.25659781290433559</v>
          </cell>
          <cell r="BC184">
            <v>-0.26716640347811893</v>
          </cell>
          <cell r="BD184">
            <v>5.9203863642852239E-2</v>
          </cell>
          <cell r="BE184">
            <v>0.13409059449645322</v>
          </cell>
          <cell r="BF184">
            <v>6.4906752916212507E-2</v>
          </cell>
          <cell r="BG184">
            <v>1.122925640152983E-2</v>
          </cell>
          <cell r="BI184">
            <v>242.41284041366234</v>
          </cell>
          <cell r="BJ184">
            <v>171.82359847950497</v>
          </cell>
          <cell r="BK184">
            <v>251.98351940097027</v>
          </cell>
          <cell r="BL184">
            <v>285.0810207075674</v>
          </cell>
          <cell r="BM184">
            <v>218.39624516994255</v>
          </cell>
          <cell r="BN184">
            <v>121.51520645219765</v>
          </cell>
          <cell r="BP184">
            <v>0</v>
          </cell>
          <cell r="BQ184">
            <v>0</v>
          </cell>
          <cell r="BR184">
            <v>0</v>
          </cell>
          <cell r="BS184">
            <v>0</v>
          </cell>
          <cell r="BT184">
            <v>0</v>
          </cell>
          <cell r="BU184">
            <v>0</v>
          </cell>
          <cell r="BW184">
            <v>242.41284041366234</v>
          </cell>
          <cell r="BX184">
            <v>171.82359847950497</v>
          </cell>
          <cell r="BY184">
            <v>251.98351940097027</v>
          </cell>
          <cell r="BZ184">
            <v>285.0810207075674</v>
          </cell>
          <cell r="CA184">
            <v>218.39624516994255</v>
          </cell>
          <cell r="CB184">
            <v>121.51520645219765</v>
          </cell>
          <cell r="CD184">
            <v>0</v>
          </cell>
          <cell r="CE184">
            <v>0</v>
          </cell>
          <cell r="CF184">
            <v>0</v>
          </cell>
          <cell r="CG184">
            <v>0</v>
          </cell>
          <cell r="CH184">
            <v>0</v>
          </cell>
          <cell r="CI184">
            <v>0</v>
          </cell>
          <cell r="CK184">
            <v>182.53580359474577</v>
          </cell>
          <cell r="CL184">
            <v>171.90827694763979</v>
          </cell>
          <cell r="CM184">
            <v>326.97357201748395</v>
          </cell>
          <cell r="CN184">
            <v>408.66601449123749</v>
          </cell>
          <cell r="CO184">
            <v>304.57699513347711</v>
          </cell>
          <cell r="CP184">
            <v>244.05282082242871</v>
          </cell>
          <cell r="CR184">
            <v>185.87100000000001</v>
          </cell>
        </row>
        <row r="185">
          <cell r="A185" t="str">
            <v>Ninian</v>
          </cell>
          <cell r="B185" t="str">
            <v>NINIAN</v>
          </cell>
          <cell r="C185" t="str">
            <v>CNR</v>
          </cell>
          <cell r="D185" t="str">
            <v>Cranfield</v>
          </cell>
          <cell r="E185" t="str">
            <v>3/03-1</v>
          </cell>
          <cell r="F185" t="str">
            <v>January submission for Ninian is likely to have included (by error) the production from one or more of the Satellite fields which are evacuated via Ninian Platform.</v>
          </cell>
          <cell r="H185" t="str">
            <v>January submission for Ninian is likely to have included (by error) the production from one or more of the Satellite fields which are evacuated via Ninian Platform.</v>
          </cell>
          <cell r="I185">
            <v>0</v>
          </cell>
          <cell r="K185">
            <v>12.350225270656646</v>
          </cell>
          <cell r="L185">
            <v>13.643396178087686</v>
          </cell>
          <cell r="M185">
            <v>14.143254867596371</v>
          </cell>
          <cell r="N185">
            <v>15.611104874636561</v>
          </cell>
          <cell r="O185">
            <v>15.85088503096161</v>
          </cell>
          <cell r="P185">
            <v>13.156309901873726</v>
          </cell>
          <cell r="R185">
            <v>9.06</v>
          </cell>
          <cell r="S185">
            <v>9.06</v>
          </cell>
          <cell r="T185">
            <v>9.401451999999999</v>
          </cell>
          <cell r="U185">
            <v>10.143006320282169</v>
          </cell>
          <cell r="V185">
            <v>9.64</v>
          </cell>
          <cell r="W185">
            <v>9.15</v>
          </cell>
          <cell r="X185">
            <v>8.6999999999999993</v>
          </cell>
          <cell r="Y185">
            <v>8.26</v>
          </cell>
          <cell r="AA185">
            <v>-2.9487732706566465</v>
          </cell>
          <cell r="AB185">
            <v>-3.5003898578055175</v>
          </cell>
          <cell r="AC185">
            <v>-4.5032548675963699</v>
          </cell>
          <cell r="AD185">
            <v>-6.4611048746365611</v>
          </cell>
          <cell r="AE185">
            <v>-7.1508850309616108</v>
          </cell>
          <cell r="AF185">
            <v>-4.8963099018737264</v>
          </cell>
          <cell r="AH185">
            <v>7.4619999999999997</v>
          </cell>
          <cell r="AI185">
            <v>7.4619999999999997</v>
          </cell>
          <cell r="AJ185">
            <v>7.4619999999999997</v>
          </cell>
          <cell r="AK185">
            <v>0</v>
          </cell>
          <cell r="AM185">
            <v>1.6550824538537452</v>
          </cell>
          <cell r="AN185">
            <v>1.8283832991272697</v>
          </cell>
          <cell r="AO185">
            <v>1.8953705263463376</v>
          </cell>
          <cell r="AP185">
            <v>2.0920805246095635</v>
          </cell>
          <cell r="AQ185">
            <v>2.1242140218388652</v>
          </cell>
          <cell r="AR185">
            <v>1.7631077327624936</v>
          </cell>
          <cell r="AT185">
            <v>1.2141517019565802</v>
          </cell>
          <cell r="AU185">
            <v>1.2599104797641383</v>
          </cell>
          <cell r="AV185">
            <v>1.3592879014047399</v>
          </cell>
          <cell r="AW185">
            <v>1.2918788528544627</v>
          </cell>
          <cell r="AX185">
            <v>1.2262128115786652</v>
          </cell>
          <cell r="AY185">
            <v>1.165907263468239</v>
          </cell>
          <cell r="AZ185">
            <v>1.1069418386491556</v>
          </cell>
          <cell r="BB185">
            <v>-0.39517197408960691</v>
          </cell>
          <cell r="BC185">
            <v>-0.46909539772252984</v>
          </cell>
          <cell r="BD185">
            <v>-0.60349167349187494</v>
          </cell>
          <cell r="BE185">
            <v>-0.86586771303089827</v>
          </cell>
          <cell r="BF185">
            <v>-0.95830675837062618</v>
          </cell>
          <cell r="BG185">
            <v>-0.65616589411333792</v>
          </cell>
          <cell r="BI185">
            <v>0</v>
          </cell>
          <cell r="BJ185">
            <v>0</v>
          </cell>
          <cell r="BK185">
            <v>0</v>
          </cell>
          <cell r="BL185">
            <v>0</v>
          </cell>
          <cell r="BM185">
            <v>0</v>
          </cell>
          <cell r="BN185">
            <v>0</v>
          </cell>
          <cell r="BP185">
            <v>0</v>
          </cell>
          <cell r="BQ185">
            <v>0</v>
          </cell>
          <cell r="BR185">
            <v>0</v>
          </cell>
          <cell r="BS185">
            <v>0</v>
          </cell>
          <cell r="BT185">
            <v>0</v>
          </cell>
          <cell r="BU185">
            <v>0</v>
          </cell>
          <cell r="BW185">
            <v>0</v>
          </cell>
          <cell r="BX185">
            <v>0</v>
          </cell>
          <cell r="BY185">
            <v>0</v>
          </cell>
          <cell r="BZ185">
            <v>0</v>
          </cell>
          <cell r="CA185">
            <v>0</v>
          </cell>
          <cell r="CB185">
            <v>0</v>
          </cell>
          <cell r="CD185">
            <v>0</v>
          </cell>
          <cell r="CE185">
            <v>0</v>
          </cell>
          <cell r="CF185">
            <v>0</v>
          </cell>
          <cell r="CG185">
            <v>0</v>
          </cell>
          <cell r="CH185">
            <v>0</v>
          </cell>
          <cell r="CI185">
            <v>0</v>
          </cell>
          <cell r="CK185">
            <v>0</v>
          </cell>
          <cell r="CL185">
            <v>0</v>
          </cell>
          <cell r="CM185">
            <v>0</v>
          </cell>
          <cell r="CN185">
            <v>0</v>
          </cell>
          <cell r="CO185">
            <v>0</v>
          </cell>
          <cell r="CP185">
            <v>0</v>
          </cell>
          <cell r="CR185">
            <v>0</v>
          </cell>
        </row>
        <row r="186">
          <cell r="A186" t="str">
            <v>Nuggets</v>
          </cell>
          <cell r="C186" t="str">
            <v>Total</v>
          </cell>
          <cell r="D186" t="str">
            <v>Cranfield</v>
          </cell>
          <cell r="E186" t="str">
            <v>3/19a-1</v>
          </cell>
          <cell r="H186">
            <v>0</v>
          </cell>
          <cell r="I186" t="str">
            <v>2006 / 07 lower due to earlier than forecast water production on well NGB</v>
          </cell>
          <cell r="K186">
            <v>0</v>
          </cell>
          <cell r="L186">
            <v>0</v>
          </cell>
          <cell r="M186">
            <v>0</v>
          </cell>
          <cell r="N186">
            <v>0</v>
          </cell>
          <cell r="O186">
            <v>0</v>
          </cell>
          <cell r="P186">
            <v>0</v>
          </cell>
          <cell r="R186">
            <v>0</v>
          </cell>
          <cell r="S186">
            <v>0</v>
          </cell>
          <cell r="T186">
            <v>0</v>
          </cell>
          <cell r="U186">
            <v>0</v>
          </cell>
          <cell r="V186">
            <v>0</v>
          </cell>
          <cell r="W186">
            <v>0</v>
          </cell>
          <cell r="X186">
            <v>0</v>
          </cell>
          <cell r="Y186">
            <v>0</v>
          </cell>
          <cell r="AA186">
            <v>0</v>
          </cell>
          <cell r="AB186">
            <v>0</v>
          </cell>
          <cell r="AC186">
            <v>0</v>
          </cell>
          <cell r="AD186">
            <v>0</v>
          </cell>
          <cell r="AE186">
            <v>0</v>
          </cell>
          <cell r="AF186">
            <v>0</v>
          </cell>
          <cell r="AH186">
            <v>0</v>
          </cell>
          <cell r="AK186"/>
          <cell r="AM186">
            <v>0</v>
          </cell>
          <cell r="AN186">
            <v>0</v>
          </cell>
          <cell r="AO186">
            <v>0</v>
          </cell>
          <cell r="AP186">
            <v>0</v>
          </cell>
          <cell r="AQ186">
            <v>0</v>
          </cell>
          <cell r="AR186">
            <v>0</v>
          </cell>
          <cell r="AT186">
            <v>0</v>
          </cell>
          <cell r="AU186">
            <v>0</v>
          </cell>
          <cell r="AV186">
            <v>0</v>
          </cell>
          <cell r="AW186">
            <v>0</v>
          </cell>
          <cell r="AX186">
            <v>0</v>
          </cell>
          <cell r="AY186">
            <v>0</v>
          </cell>
          <cell r="AZ186">
            <v>0</v>
          </cell>
          <cell r="BB186">
            <v>0</v>
          </cell>
          <cell r="BC186">
            <v>0</v>
          </cell>
          <cell r="BD186">
            <v>0</v>
          </cell>
          <cell r="BE186">
            <v>0</v>
          </cell>
          <cell r="BF186">
            <v>0</v>
          </cell>
          <cell r="BG186">
            <v>0</v>
          </cell>
          <cell r="BI186">
            <v>580.1</v>
          </cell>
          <cell r="BJ186">
            <v>540.79999999999995</v>
          </cell>
          <cell r="BK186">
            <v>505.95053003533565</v>
          </cell>
          <cell r="BL186">
            <v>333.21837455830388</v>
          </cell>
          <cell r="BM186">
            <v>240.72932862190814</v>
          </cell>
          <cell r="BN186">
            <v>132.12720848056537</v>
          </cell>
          <cell r="BP186">
            <v>0</v>
          </cell>
          <cell r="BQ186">
            <v>0</v>
          </cell>
          <cell r="BR186">
            <v>0</v>
          </cell>
          <cell r="BS186">
            <v>0</v>
          </cell>
          <cell r="BT186">
            <v>0</v>
          </cell>
          <cell r="BU186">
            <v>0</v>
          </cell>
          <cell r="BW186">
            <v>580.1</v>
          </cell>
          <cell r="BX186">
            <v>540.79999999999995</v>
          </cell>
          <cell r="BY186">
            <v>505.95053003533565</v>
          </cell>
          <cell r="BZ186">
            <v>333.21837455830388</v>
          </cell>
          <cell r="CA186">
            <v>240.72932862190814</v>
          </cell>
          <cell r="CB186">
            <v>132.12720848056537</v>
          </cell>
          <cell r="CD186">
            <v>0</v>
          </cell>
          <cell r="CE186">
            <v>0</v>
          </cell>
          <cell r="CF186">
            <v>0</v>
          </cell>
          <cell r="CG186">
            <v>0</v>
          </cell>
          <cell r="CH186">
            <v>0</v>
          </cell>
          <cell r="CI186">
            <v>0</v>
          </cell>
          <cell r="CK186">
            <v>597.72528385799126</v>
          </cell>
          <cell r="CL186">
            <v>432.09280520394333</v>
          </cell>
          <cell r="CM186">
            <v>427.51913423886759</v>
          </cell>
          <cell r="CN186">
            <v>337.4665038027926</v>
          </cell>
          <cell r="CO186">
            <v>243.79833495230758</v>
          </cell>
          <cell r="CP186">
            <v>133.81166978640712</v>
          </cell>
          <cell r="CR186">
            <v>599.43090076804583</v>
          </cell>
        </row>
        <row r="187">
          <cell r="A187" t="str">
            <v>Orion</v>
          </cell>
          <cell r="B187" t="str">
            <v>ORION</v>
          </cell>
          <cell r="C187" t="str">
            <v>Talisman</v>
          </cell>
          <cell r="D187" t="str">
            <v>Tomkinson</v>
          </cell>
          <cell r="E187" t="str">
            <v>30/18-3</v>
          </cell>
          <cell r="F187" t="str">
            <v>Better than expected performance of Mey well.  Expected performance of Tor well.</v>
          </cell>
          <cell r="H187" t="str">
            <v>Better than expected performance of Mey well.  Expected performance of Tor well.</v>
          </cell>
          <cell r="I187" t="str">
            <v>Better than expected performance of Mey well.  Expected performance of Tor well.</v>
          </cell>
          <cell r="K187">
            <v>0.98250849789000005</v>
          </cell>
          <cell r="L187">
            <v>0.58537302000000002</v>
          </cell>
          <cell r="M187">
            <v>1.2373325572199998</v>
          </cell>
          <cell r="N187">
            <v>0.83468292185999993</v>
          </cell>
          <cell r="O187">
            <v>0.57804951636000035</v>
          </cell>
          <cell r="P187">
            <v>0.46546802597999931</v>
          </cell>
          <cell r="R187">
            <v>0</v>
          </cell>
          <cell r="S187">
            <v>1.5813684496379403</v>
          </cell>
          <cell r="T187">
            <v>1.5813684496379403</v>
          </cell>
          <cell r="U187">
            <v>1.9300968971294212</v>
          </cell>
          <cell r="V187">
            <v>1.663</v>
          </cell>
          <cell r="W187">
            <v>1.4810000000000001</v>
          </cell>
          <cell r="X187">
            <v>1.3380000000000001</v>
          </cell>
          <cell r="Y187">
            <v>1.23</v>
          </cell>
          <cell r="AA187">
            <v>0.59885995174794027</v>
          </cell>
          <cell r="AB187">
            <v>1.3447238771294212</v>
          </cell>
          <cell r="AC187">
            <v>0.42566744278000024</v>
          </cell>
          <cell r="AD187">
            <v>0.64631707814000017</v>
          </cell>
          <cell r="AE187">
            <v>0.75995048363999973</v>
          </cell>
          <cell r="AF187">
            <v>0.76453197402000073</v>
          </cell>
          <cell r="AH187">
            <v>7.6050100896669939</v>
          </cell>
          <cell r="AI187">
            <v>7.6050100896669939</v>
          </cell>
          <cell r="AJ187">
            <v>7.6050100896669939</v>
          </cell>
          <cell r="AK187">
            <v>0</v>
          </cell>
          <cell r="AM187">
            <v>0.12919226750598853</v>
          </cell>
          <cell r="AN187">
            <v>7.6972024112808526E-2</v>
          </cell>
          <cell r="AO187">
            <v>0.16269966017549095</v>
          </cell>
          <cell r="AP187">
            <v>0.10975434772849181</v>
          </cell>
          <cell r="AQ187">
            <v>7.6009040033411954E-2</v>
          </cell>
          <cell r="AR187">
            <v>6.1205444896442092E-2</v>
          </cell>
          <cell r="AT187">
            <v>0.20793771881861958</v>
          </cell>
          <cell r="AU187">
            <v>0.20793771881861958</v>
          </cell>
          <cell r="AV187">
            <v>0.25379281215574767</v>
          </cell>
          <cell r="AW187">
            <v>0.21867163624931088</v>
          </cell>
          <cell r="AX187">
            <v>0.19474004406808745</v>
          </cell>
          <cell r="AY187">
            <v>0.17593665021141189</v>
          </cell>
          <cell r="AZ187">
            <v>0.16173548562035622</v>
          </cell>
          <cell r="BB187">
            <v>7.8745451312631054E-2</v>
          </cell>
          <cell r="BC187">
            <v>0.17682078804293916</v>
          </cell>
          <cell r="BD187">
            <v>5.5971976073819929E-2</v>
          </cell>
          <cell r="BE187">
            <v>8.4985696339595643E-2</v>
          </cell>
          <cell r="BF187">
            <v>9.9927610177999934E-2</v>
          </cell>
          <cell r="BG187">
            <v>0.10053004072391414</v>
          </cell>
          <cell r="BI187">
            <v>0</v>
          </cell>
          <cell r="BJ187">
            <v>0</v>
          </cell>
          <cell r="BK187">
            <v>0</v>
          </cell>
          <cell r="BL187">
            <v>0</v>
          </cell>
          <cell r="BM187">
            <v>0</v>
          </cell>
          <cell r="BN187">
            <v>0</v>
          </cell>
          <cell r="BP187">
            <v>5.1947461899353931</v>
          </cell>
          <cell r="BQ187">
            <v>2.123783329397408</v>
          </cell>
          <cell r="BR187">
            <v>0.4417386518778581</v>
          </cell>
          <cell r="BS187">
            <v>0</v>
          </cell>
          <cell r="BT187">
            <v>0</v>
          </cell>
          <cell r="BU187">
            <v>0</v>
          </cell>
          <cell r="BW187">
            <v>5.1947461899353931</v>
          </cell>
          <cell r="BX187">
            <v>2.123783329397408</v>
          </cell>
          <cell r="BY187">
            <v>0.4417386518778581</v>
          </cell>
          <cell r="BZ187">
            <v>0</v>
          </cell>
          <cell r="CA187">
            <v>0</v>
          </cell>
          <cell r="CB187">
            <v>0</v>
          </cell>
          <cell r="CD187">
            <v>0</v>
          </cell>
          <cell r="CE187">
            <v>0</v>
          </cell>
          <cell r="CF187">
            <v>0</v>
          </cell>
          <cell r="CG187">
            <v>0</v>
          </cell>
          <cell r="CH187">
            <v>0</v>
          </cell>
          <cell r="CI187">
            <v>0</v>
          </cell>
          <cell r="CK187">
            <v>11.1</v>
          </cell>
          <cell r="CL187">
            <v>22.1</v>
          </cell>
          <cell r="CM187">
            <v>12.5</v>
          </cell>
          <cell r="CN187">
            <v>7.6</v>
          </cell>
          <cell r="CO187">
            <v>4</v>
          </cell>
          <cell r="CP187">
            <v>1.51</v>
          </cell>
          <cell r="CR187">
            <v>0</v>
          </cell>
        </row>
        <row r="188">
          <cell r="A188" t="str">
            <v>Osprey</v>
          </cell>
          <cell r="B188" t="str">
            <v>OSPREY</v>
          </cell>
          <cell r="C188" t="str">
            <v>Shell</v>
          </cell>
          <cell r="D188" t="str">
            <v>Cranfield</v>
          </cell>
          <cell r="E188" t="str">
            <v>211/23-3</v>
          </cell>
          <cell r="H188">
            <v>0</v>
          </cell>
          <cell r="I188">
            <v>0</v>
          </cell>
          <cell r="K188">
            <v>1.0935962320399999</v>
          </cell>
          <cell r="L188">
            <v>1.2612183277461999</v>
          </cell>
          <cell r="M188">
            <v>1.1081864213280701</v>
          </cell>
          <cell r="N188">
            <v>0.96445094311633228</v>
          </cell>
          <cell r="O188">
            <v>0.84644019215835631</v>
          </cell>
          <cell r="P188">
            <v>0.74360580872502202</v>
          </cell>
          <cell r="R188">
            <v>0</v>
          </cell>
          <cell r="S188">
            <v>0.92412632854044929</v>
          </cell>
          <cell r="T188">
            <v>0.92412632854044929</v>
          </cell>
          <cell r="U188">
            <v>0.74857997543671573</v>
          </cell>
          <cell r="V188">
            <v>0.66922905465134053</v>
          </cell>
          <cell r="W188">
            <v>0.64341255396354113</v>
          </cell>
          <cell r="X188">
            <v>0.43271293960699519</v>
          </cell>
          <cell r="Y188">
            <v>0.31747692172266856</v>
          </cell>
          <cell r="AA188">
            <v>-0.1694699034995506</v>
          </cell>
          <cell r="AB188">
            <v>-0.51263835230948418</v>
          </cell>
          <cell r="AC188">
            <v>-0.43895736667672958</v>
          </cell>
          <cell r="AD188">
            <v>-0.32103838915279115</v>
          </cell>
          <cell r="AE188">
            <v>-0.41372725255136111</v>
          </cell>
          <cell r="AF188">
            <v>-0.42612888700235346</v>
          </cell>
          <cell r="AH188">
            <v>0</v>
          </cell>
          <cell r="AI188">
            <v>7.3</v>
          </cell>
          <cell r="AJ188">
            <v>7.3</v>
          </cell>
          <cell r="AK188"/>
          <cell r="AM188">
            <v>0.14980770301917806</v>
          </cell>
          <cell r="AN188">
            <v>0.17276963393783562</v>
          </cell>
          <cell r="AO188">
            <v>0.15180635908603701</v>
          </cell>
          <cell r="AP188">
            <v>0.1321165675501825</v>
          </cell>
          <cell r="AQ188">
            <v>0.11595071125456936</v>
          </cell>
          <cell r="AR188">
            <v>0.10186380941438658</v>
          </cell>
          <cell r="AT188">
            <v>0.12659264774526702</v>
          </cell>
          <cell r="AU188">
            <v>0.12659264774526702</v>
          </cell>
          <cell r="AV188">
            <v>0.10254520211461859</v>
          </cell>
          <cell r="AW188">
            <v>9.1675212965937058E-2</v>
          </cell>
          <cell r="AX188">
            <v>8.8138706022402896E-2</v>
          </cell>
          <cell r="AY188">
            <v>5.9275745151643182E-2</v>
          </cell>
          <cell r="AZ188">
            <v>4.3489989277077888E-2</v>
          </cell>
          <cell r="BB188">
            <v>-2.3215055273911045E-2</v>
          </cell>
          <cell r="BC188">
            <v>-7.0224431823217026E-2</v>
          </cell>
          <cell r="BD188">
            <v>-6.0131146120099954E-2</v>
          </cell>
          <cell r="BE188">
            <v>-4.3977861527779605E-2</v>
          </cell>
          <cell r="BF188">
            <v>-5.6674966102926182E-2</v>
          </cell>
          <cell r="BG188">
            <v>-5.8373820137308692E-2</v>
          </cell>
          <cell r="BI188">
            <v>0</v>
          </cell>
          <cell r="BJ188">
            <v>0</v>
          </cell>
          <cell r="BK188">
            <v>0</v>
          </cell>
          <cell r="BL188">
            <v>0</v>
          </cell>
          <cell r="BM188">
            <v>0</v>
          </cell>
          <cell r="BN188">
            <v>0</v>
          </cell>
          <cell r="BP188">
            <v>0</v>
          </cell>
          <cell r="BQ188">
            <v>0</v>
          </cell>
          <cell r="BR188">
            <v>0</v>
          </cell>
          <cell r="BS188">
            <v>0</v>
          </cell>
          <cell r="BT188">
            <v>0</v>
          </cell>
          <cell r="BU188">
            <v>0</v>
          </cell>
          <cell r="BW188">
            <v>0</v>
          </cell>
          <cell r="BX188">
            <v>0</v>
          </cell>
          <cell r="BY188">
            <v>0</v>
          </cell>
          <cell r="BZ188">
            <v>0</v>
          </cell>
          <cell r="CA188">
            <v>0</v>
          </cell>
          <cell r="CB188">
            <v>0</v>
          </cell>
          <cell r="CD188">
            <v>0</v>
          </cell>
          <cell r="CE188">
            <v>0</v>
          </cell>
          <cell r="CF188">
            <v>0</v>
          </cell>
          <cell r="CG188">
            <v>0</v>
          </cell>
          <cell r="CH188">
            <v>0</v>
          </cell>
          <cell r="CI188">
            <v>0</v>
          </cell>
          <cell r="CK188">
            <v>0</v>
          </cell>
          <cell r="CL188">
            <v>0</v>
          </cell>
          <cell r="CM188">
            <v>0</v>
          </cell>
          <cell r="CN188">
            <v>0</v>
          </cell>
          <cell r="CO188">
            <v>0</v>
          </cell>
          <cell r="CP188">
            <v>0</v>
          </cell>
          <cell r="CR188">
            <v>0</v>
          </cell>
        </row>
        <row r="189">
          <cell r="A189" t="str">
            <v>Otter</v>
          </cell>
          <cell r="B189" t="str">
            <v>OTTER</v>
          </cell>
          <cell r="C189" t="str">
            <v>Total</v>
          </cell>
          <cell r="D189" t="str">
            <v>Cranfield</v>
          </cell>
          <cell r="E189" t="str">
            <v>210/15-2</v>
          </cell>
          <cell r="F189" t="str">
            <v>Decrease from 2007 onwards due to lack of effective pressure support.  New model built for re-evaluation of field  / development options</v>
          </cell>
          <cell r="H189" t="str">
            <v>Decrease from 2007 onwards due to lack of effective pressure support.  New model built for re-evaluation of field  / development options</v>
          </cell>
          <cell r="I189">
            <v>0</v>
          </cell>
          <cell r="K189">
            <v>5.350964234007578</v>
          </cell>
          <cell r="L189">
            <v>4.5720028044535139</v>
          </cell>
          <cell r="M189">
            <v>4.0664899999999999</v>
          </cell>
          <cell r="N189">
            <v>3.4745100000000004</v>
          </cell>
          <cell r="O189">
            <v>2.9687199999999998</v>
          </cell>
          <cell r="P189">
            <v>0</v>
          </cell>
          <cell r="R189">
            <v>9.9577419999999996</v>
          </cell>
          <cell r="S189">
            <v>9.9577419999999996</v>
          </cell>
          <cell r="T189">
            <v>6.2010372184963458</v>
          </cell>
          <cell r="U189">
            <v>4.9619750935519553</v>
          </cell>
          <cell r="V189">
            <v>2.9093861223465125</v>
          </cell>
          <cell r="W189">
            <v>1.5597585278284121</v>
          </cell>
          <cell r="X189">
            <v>0.90734961279352155</v>
          </cell>
          <cell r="Y189">
            <v>0</v>
          </cell>
          <cell r="AA189">
            <v>0.85007298448876778</v>
          </cell>
          <cell r="AB189">
            <v>0.38997228909844139</v>
          </cell>
          <cell r="AC189">
            <v>-1.1571038776534874</v>
          </cell>
          <cell r="AD189">
            <v>-1.9147514721715884</v>
          </cell>
          <cell r="AE189">
            <v>-2.0613703872064781</v>
          </cell>
          <cell r="AF189">
            <v>0</v>
          </cell>
          <cell r="AH189">
            <v>7.47</v>
          </cell>
          <cell r="AI189">
            <v>7.77</v>
          </cell>
          <cell r="AJ189">
            <v>7.77</v>
          </cell>
          <cell r="AK189">
            <v>-0.29999999999999982</v>
          </cell>
          <cell r="AM189">
            <v>0.68866978558656089</v>
          </cell>
          <cell r="AN189">
            <v>0.58841734935051659</v>
          </cell>
          <cell r="AO189">
            <v>0.5233577863577864</v>
          </cell>
          <cell r="AP189">
            <v>0.44716988416988424</v>
          </cell>
          <cell r="AQ189">
            <v>0.38207464607464608</v>
          </cell>
          <cell r="AR189">
            <v>0</v>
          </cell>
          <cell r="AT189">
            <v>1.2815626769626769</v>
          </cell>
          <cell r="AU189">
            <v>0.79807428809476788</v>
          </cell>
          <cell r="AV189">
            <v>0.63860683314696987</v>
          </cell>
          <cell r="AW189">
            <v>0.37443836838436456</v>
          </cell>
          <cell r="AX189">
            <v>0.2007411232726399</v>
          </cell>
          <cell r="AY189">
            <v>0.11677601194253817</v>
          </cell>
          <cell r="AZ189">
            <v>0</v>
          </cell>
          <cell r="BB189">
            <v>0.10940450250820699</v>
          </cell>
          <cell r="BC189">
            <v>5.0189483796453271E-2</v>
          </cell>
          <cell r="BD189">
            <v>-0.14891941797342184</v>
          </cell>
          <cell r="BE189">
            <v>-0.24642876089724433</v>
          </cell>
          <cell r="BF189">
            <v>-0.26529863413210791</v>
          </cell>
          <cell r="BG189">
            <v>0</v>
          </cell>
          <cell r="BI189">
            <v>0</v>
          </cell>
          <cell r="BJ189">
            <v>0</v>
          </cell>
          <cell r="BK189">
            <v>0</v>
          </cell>
          <cell r="BL189">
            <v>0</v>
          </cell>
          <cell r="BM189">
            <v>0</v>
          </cell>
          <cell r="BN189">
            <v>0</v>
          </cell>
          <cell r="BP189">
            <v>0</v>
          </cell>
          <cell r="BQ189">
            <v>0</v>
          </cell>
          <cell r="BR189">
            <v>0</v>
          </cell>
          <cell r="BS189">
            <v>0</v>
          </cell>
          <cell r="BT189">
            <v>0</v>
          </cell>
          <cell r="BU189">
            <v>0</v>
          </cell>
          <cell r="BW189">
            <v>0</v>
          </cell>
          <cell r="BX189">
            <v>0</v>
          </cell>
          <cell r="BY189">
            <v>0</v>
          </cell>
          <cell r="BZ189">
            <v>0</v>
          </cell>
          <cell r="CA189">
            <v>0</v>
          </cell>
          <cell r="CB189">
            <v>0</v>
          </cell>
          <cell r="CD189">
            <v>0</v>
          </cell>
          <cell r="CE189">
            <v>0</v>
          </cell>
          <cell r="CF189">
            <v>0</v>
          </cell>
          <cell r="CG189">
            <v>0</v>
          </cell>
          <cell r="CH189">
            <v>0</v>
          </cell>
          <cell r="CI189">
            <v>0</v>
          </cell>
          <cell r="CK189">
            <v>0</v>
          </cell>
          <cell r="CL189">
            <v>0</v>
          </cell>
          <cell r="CM189">
            <v>0</v>
          </cell>
          <cell r="CN189">
            <v>0</v>
          </cell>
          <cell r="CO189">
            <v>0</v>
          </cell>
          <cell r="CP189">
            <v>0</v>
          </cell>
          <cell r="CR189">
            <v>0</v>
          </cell>
        </row>
        <row r="190">
          <cell r="A190" t="str">
            <v>Pelican</v>
          </cell>
          <cell r="B190" t="str">
            <v>PELICAN</v>
          </cell>
          <cell r="C190" t="str">
            <v>Shell</v>
          </cell>
          <cell r="D190" t="str">
            <v>Cranfield</v>
          </cell>
          <cell r="E190" t="str">
            <v>211/26-4</v>
          </cell>
          <cell r="H190">
            <v>0</v>
          </cell>
          <cell r="I190">
            <v>0</v>
          </cell>
          <cell r="K190">
            <v>1.17744061114</v>
          </cell>
          <cell r="L190">
            <v>0.9998137211421978</v>
          </cell>
          <cell r="M190">
            <v>0.81334365156116495</v>
          </cell>
          <cell r="N190">
            <v>0.59050359549140952</v>
          </cell>
          <cell r="O190">
            <v>0.49740192596969496</v>
          </cell>
          <cell r="P190">
            <v>0.42173105477228301</v>
          </cell>
          <cell r="R190">
            <v>0</v>
          </cell>
          <cell r="S190">
            <v>1.7622509563670437</v>
          </cell>
          <cell r="T190">
            <v>1.7622509563670437</v>
          </cell>
          <cell r="U190">
            <v>1.1683979134599705</v>
          </cell>
          <cell r="V190">
            <v>1.0436027190264536</v>
          </cell>
          <cell r="W190">
            <v>1.3590799540030858</v>
          </cell>
          <cell r="X190">
            <v>1.1240750481100645</v>
          </cell>
          <cell r="Y190">
            <v>0.89293004685089372</v>
          </cell>
          <cell r="AA190">
            <v>0.58481034522704367</v>
          </cell>
          <cell r="AB190">
            <v>0.16858419231777266</v>
          </cell>
          <cell r="AC190">
            <v>0.23025906746528868</v>
          </cell>
          <cell r="AD190">
            <v>0.76857635851167627</v>
          </cell>
          <cell r="AE190">
            <v>0.62667312214036963</v>
          </cell>
          <cell r="AF190">
            <v>0.47119899207861071</v>
          </cell>
          <cell r="AH190">
            <v>0</v>
          </cell>
          <cell r="AI190">
            <v>7.49</v>
          </cell>
          <cell r="AJ190">
            <v>7.49</v>
          </cell>
          <cell r="AK190"/>
          <cell r="AM190">
            <v>0.15720168373030707</v>
          </cell>
          <cell r="AN190">
            <v>0.13348647812312386</v>
          </cell>
          <cell r="AO190">
            <v>0.10859060768506874</v>
          </cell>
          <cell r="AP190">
            <v>7.8838931307264284E-2</v>
          </cell>
          <cell r="AQ190">
            <v>6.6408801865112804E-2</v>
          </cell>
          <cell r="AR190">
            <v>5.6305881812053801E-2</v>
          </cell>
          <cell r="AT190">
            <v>0.23528050151762933</v>
          </cell>
          <cell r="AU190">
            <v>0.23528050151762933</v>
          </cell>
          <cell r="AV190">
            <v>0.15599438096928844</v>
          </cell>
          <cell r="AW190">
            <v>0.13933280627856523</v>
          </cell>
          <cell r="AX190">
            <v>0.18145259733018501</v>
          </cell>
          <cell r="AY190">
            <v>0.15007677544860673</v>
          </cell>
          <cell r="AZ190">
            <v>0.11921629463963868</v>
          </cell>
          <cell r="BB190">
            <v>7.8078817787322258E-2</v>
          </cell>
          <cell r="BC190">
            <v>2.2507902846164579E-2</v>
          </cell>
          <cell r="BD190">
            <v>3.0742198593496486E-2</v>
          </cell>
          <cell r="BE190">
            <v>0.10261366602292073</v>
          </cell>
          <cell r="BF190">
            <v>8.3667973583493926E-2</v>
          </cell>
          <cell r="BG190">
            <v>6.2910412827584875E-2</v>
          </cell>
          <cell r="BI190">
            <v>0</v>
          </cell>
          <cell r="BJ190">
            <v>0</v>
          </cell>
          <cell r="BK190">
            <v>0</v>
          </cell>
          <cell r="BL190">
            <v>0</v>
          </cell>
          <cell r="BM190">
            <v>0</v>
          </cell>
          <cell r="BN190">
            <v>0</v>
          </cell>
          <cell r="BP190">
            <v>0.27567769739986686</v>
          </cell>
          <cell r="BQ190">
            <v>0</v>
          </cell>
          <cell r="BR190">
            <v>0</v>
          </cell>
          <cell r="BS190">
            <v>0</v>
          </cell>
          <cell r="BT190">
            <v>0</v>
          </cell>
          <cell r="BU190">
            <v>0</v>
          </cell>
          <cell r="BW190">
            <v>0.27567769739986686</v>
          </cell>
          <cell r="BX190">
            <v>0</v>
          </cell>
          <cell r="BY190">
            <v>0</v>
          </cell>
          <cell r="BZ190">
            <v>0</v>
          </cell>
          <cell r="CA190">
            <v>0</v>
          </cell>
          <cell r="CB190">
            <v>0</v>
          </cell>
          <cell r="CD190">
            <v>0</v>
          </cell>
          <cell r="CE190">
            <v>0</v>
          </cell>
          <cell r="CF190">
            <v>0</v>
          </cell>
          <cell r="CG190">
            <v>0</v>
          </cell>
          <cell r="CH190">
            <v>0</v>
          </cell>
          <cell r="CI190">
            <v>0</v>
          </cell>
          <cell r="CK190">
            <v>2.8927796895439624</v>
          </cell>
          <cell r="CL190">
            <v>1.9154977216602711</v>
          </cell>
          <cell r="CM190">
            <v>1.6905026678488253</v>
          </cell>
          <cell r="CN190">
            <v>2.2587563663206098</v>
          </cell>
          <cell r="CO190">
            <v>1.8355872432146072</v>
          </cell>
          <cell r="CP190">
            <v>1.4188543256070614</v>
          </cell>
          <cell r="CR190">
            <v>0</v>
          </cell>
        </row>
        <row r="191">
          <cell r="A191" t="str">
            <v>Penguin</v>
          </cell>
          <cell r="B191" t="str">
            <v xml:space="preserve">PENGUIN </v>
          </cell>
          <cell r="C191" t="str">
            <v>Shell</v>
          </cell>
          <cell r="D191" t="str">
            <v>Cranfield</v>
          </cell>
          <cell r="E191" t="str">
            <v>211/13-3</v>
          </cell>
          <cell r="H191">
            <v>0</v>
          </cell>
          <cell r="I191">
            <v>0</v>
          </cell>
          <cell r="K191">
            <v>9.9205133661148057</v>
          </cell>
          <cell r="L191">
            <v>12.594812749406454</v>
          </cell>
          <cell r="M191">
            <v>9.9431802319831881</v>
          </cell>
          <cell r="N191">
            <v>5.9649165965507507</v>
          </cell>
          <cell r="O191">
            <v>3.9698291147743681</v>
          </cell>
          <cell r="P191">
            <v>3.1402764567260535</v>
          </cell>
          <cell r="R191">
            <v>0</v>
          </cell>
          <cell r="S191">
            <v>4.7575685196563979</v>
          </cell>
          <cell r="T191">
            <v>4.7575685196563979</v>
          </cell>
          <cell r="U191">
            <v>3.3349906015796824</v>
          </cell>
          <cell r="V191">
            <v>4.5271660380002841</v>
          </cell>
          <cell r="W191">
            <v>5.0048011491278652</v>
          </cell>
          <cell r="X191">
            <v>4.315784406261284</v>
          </cell>
          <cell r="Y191">
            <v>3.9144559146977276</v>
          </cell>
          <cell r="AA191">
            <v>-5.1629448464584078</v>
          </cell>
          <cell r="AB191">
            <v>-9.259822147826771</v>
          </cell>
          <cell r="AC191">
            <v>-5.4160141939829041</v>
          </cell>
          <cell r="AD191">
            <v>-0.96011544742288546</v>
          </cell>
          <cell r="AE191">
            <v>0.34595529148691595</v>
          </cell>
          <cell r="AF191">
            <v>0.77417945797167409</v>
          </cell>
          <cell r="AH191">
            <v>0</v>
          </cell>
          <cell r="AI191">
            <v>7.99</v>
          </cell>
          <cell r="AJ191">
            <v>7.99</v>
          </cell>
          <cell r="AK191"/>
          <cell r="AM191">
            <v>1.2416161910031045</v>
          </cell>
          <cell r="AN191">
            <v>1.5763219961710204</v>
          </cell>
          <cell r="AO191">
            <v>1.2444530953671074</v>
          </cell>
          <cell r="AP191">
            <v>0.74654775926792871</v>
          </cell>
          <cell r="AQ191">
            <v>0.49684970147363805</v>
          </cell>
          <cell r="AR191">
            <v>0.39302583938999419</v>
          </cell>
          <cell r="AT191">
            <v>0.59544036541381695</v>
          </cell>
          <cell r="AU191">
            <v>0.59544036541381695</v>
          </cell>
          <cell r="AV191">
            <v>0.41739556965953473</v>
          </cell>
          <cell r="AW191">
            <v>0.56660400976223824</v>
          </cell>
          <cell r="AX191">
            <v>0.6263831225441634</v>
          </cell>
          <cell r="AY191">
            <v>0.54014823607775764</v>
          </cell>
          <cell r="AZ191">
            <v>0.4899193885729321</v>
          </cell>
          <cell r="BB191">
            <v>-0.64617582558928754</v>
          </cell>
          <cell r="BC191">
            <v>-1.1589264265114858</v>
          </cell>
          <cell r="BD191">
            <v>-0.67784908560486912</v>
          </cell>
          <cell r="BE191">
            <v>-0.12016463672376532</v>
          </cell>
          <cell r="BF191">
            <v>4.3298534604119587E-2</v>
          </cell>
          <cell r="BG191">
            <v>9.689354918293791E-2</v>
          </cell>
          <cell r="BI191">
            <v>0</v>
          </cell>
          <cell r="BJ191">
            <v>0</v>
          </cell>
          <cell r="BK191">
            <v>0</v>
          </cell>
          <cell r="BL191">
            <v>0</v>
          </cell>
          <cell r="BM191">
            <v>0</v>
          </cell>
          <cell r="BN191">
            <v>0</v>
          </cell>
          <cell r="BP191">
            <v>231.86712566609916</v>
          </cell>
          <cell r="BQ191">
            <v>327.51484012123052</v>
          </cell>
          <cell r="BR191">
            <v>317.28728197846885</v>
          </cell>
          <cell r="BS191">
            <v>248.48736351565339</v>
          </cell>
          <cell r="BT191">
            <v>152.48901618721817</v>
          </cell>
          <cell r="BU191">
            <v>109.3301251223953</v>
          </cell>
          <cell r="BW191">
            <v>231.86712566609916</v>
          </cell>
          <cell r="BX191">
            <v>327.51484012123052</v>
          </cell>
          <cell r="BY191">
            <v>317.28728197846885</v>
          </cell>
          <cell r="BZ191">
            <v>248.48736351565339</v>
          </cell>
          <cell r="CA191">
            <v>152.48901618721817</v>
          </cell>
          <cell r="CB191">
            <v>109.3301251223953</v>
          </cell>
          <cell r="CD191">
            <v>0</v>
          </cell>
          <cell r="CE191">
            <v>0</v>
          </cell>
          <cell r="CF191">
            <v>0</v>
          </cell>
          <cell r="CG191">
            <v>0</v>
          </cell>
          <cell r="CH191">
            <v>0</v>
          </cell>
          <cell r="CI191">
            <v>0</v>
          </cell>
          <cell r="CK191">
            <v>182.32518829401397</v>
          </cell>
          <cell r="CL191">
            <v>95.115730652907374</v>
          </cell>
          <cell r="CM191">
            <v>143.70715500128173</v>
          </cell>
          <cell r="CN191">
            <v>206.26905465348815</v>
          </cell>
          <cell r="CO191">
            <v>168.08799174320984</v>
          </cell>
          <cell r="CP191">
            <v>173.77299291958235</v>
          </cell>
          <cell r="CR191">
            <v>0</v>
          </cell>
        </row>
        <row r="192">
          <cell r="A192" t="str">
            <v>Perth</v>
          </cell>
          <cell r="B192" t="str">
            <v>PERTH</v>
          </cell>
          <cell r="C192" t="str">
            <v>Nexen</v>
          </cell>
          <cell r="D192" t="str">
            <v>Tomkinson</v>
          </cell>
          <cell r="E192" t="str">
            <v>15/21b-47</v>
          </cell>
          <cell r="F192" t="str">
            <v>Expected first oil deferred from Jan-07 to Jul-08. JET NOTE: Due to issues gaining access to Scott infrastructure.</v>
          </cell>
          <cell r="H192" t="str">
            <v>Expected first oil deferred from Jan-07 to Jul-08. JET NOTE: Due to issues gaining access to Scott infrastructure.</v>
          </cell>
          <cell r="I192">
            <v>0</v>
          </cell>
          <cell r="K192">
            <v>0</v>
          </cell>
          <cell r="L192">
            <v>0</v>
          </cell>
          <cell r="M192">
            <v>2.6944299999999997</v>
          </cell>
          <cell r="N192">
            <v>1.9461799999999998</v>
          </cell>
          <cell r="O192">
            <v>1.611475</v>
          </cell>
          <cell r="P192">
            <v>1.4260550000000001</v>
          </cell>
          <cell r="R192">
            <v>0</v>
          </cell>
          <cell r="S192">
            <v>0</v>
          </cell>
          <cell r="T192">
            <v>0</v>
          </cell>
          <cell r="U192">
            <v>0</v>
          </cell>
          <cell r="V192">
            <v>0</v>
          </cell>
          <cell r="W192">
            <v>1.65</v>
          </cell>
          <cell r="X192">
            <v>2.99</v>
          </cell>
          <cell r="Y192">
            <v>2.42</v>
          </cell>
          <cell r="AA192">
            <v>0</v>
          </cell>
          <cell r="AB192">
            <v>0</v>
          </cell>
          <cell r="AC192">
            <v>-2.6944299999999997</v>
          </cell>
          <cell r="AD192">
            <v>-0.29617999999999989</v>
          </cell>
          <cell r="AE192">
            <v>1.3785250000000002</v>
          </cell>
          <cell r="AF192">
            <v>0.99394499999999986</v>
          </cell>
          <cell r="AH192">
            <v>7.89</v>
          </cell>
          <cell r="AI192">
            <v>7.89</v>
          </cell>
          <cell r="AJ192">
            <v>7.89</v>
          </cell>
          <cell r="AK192">
            <v>0</v>
          </cell>
          <cell r="AM192">
            <v>0</v>
          </cell>
          <cell r="AN192">
            <v>0</v>
          </cell>
          <cell r="AO192">
            <v>0.34149936628643851</v>
          </cell>
          <cell r="AP192">
            <v>0.24666413181242078</v>
          </cell>
          <cell r="AQ192">
            <v>0.20424271229404309</v>
          </cell>
          <cell r="AR192">
            <v>0.18074207858048164</v>
          </cell>
          <cell r="AT192">
            <v>0</v>
          </cell>
          <cell r="AU192">
            <v>0</v>
          </cell>
          <cell r="AV192">
            <v>0</v>
          </cell>
          <cell r="AW192">
            <v>0</v>
          </cell>
          <cell r="AX192">
            <v>0.20912547528517109</v>
          </cell>
          <cell r="AY192">
            <v>0.37896070975918889</v>
          </cell>
          <cell r="AZ192">
            <v>0.30671736375158426</v>
          </cell>
          <cell r="BB192">
            <v>0</v>
          </cell>
          <cell r="BC192">
            <v>0</v>
          </cell>
          <cell r="BD192">
            <v>-0.34149936628643851</v>
          </cell>
          <cell r="BE192">
            <v>-3.7538656527249692E-2</v>
          </cell>
          <cell r="BF192">
            <v>0.1747179974651458</v>
          </cell>
          <cell r="BG192">
            <v>0.12597528517110262</v>
          </cell>
          <cell r="BI192">
            <v>0</v>
          </cell>
          <cell r="BJ192">
            <v>0</v>
          </cell>
          <cell r="BK192">
            <v>0</v>
          </cell>
          <cell r="BL192">
            <v>0</v>
          </cell>
          <cell r="BM192">
            <v>0</v>
          </cell>
          <cell r="BN192">
            <v>0</v>
          </cell>
          <cell r="BP192">
            <v>0</v>
          </cell>
          <cell r="BQ192">
            <v>0</v>
          </cell>
          <cell r="BR192">
            <v>0</v>
          </cell>
          <cell r="BS192">
            <v>0</v>
          </cell>
          <cell r="BT192">
            <v>0</v>
          </cell>
          <cell r="BU192">
            <v>0</v>
          </cell>
          <cell r="BW192">
            <v>0</v>
          </cell>
          <cell r="BX192">
            <v>0</v>
          </cell>
          <cell r="BY192">
            <v>0</v>
          </cell>
          <cell r="BZ192">
            <v>0</v>
          </cell>
          <cell r="CA192">
            <v>0</v>
          </cell>
          <cell r="CB192">
            <v>0</v>
          </cell>
          <cell r="CD192">
            <v>0</v>
          </cell>
          <cell r="CE192">
            <v>0</v>
          </cell>
          <cell r="CF192">
            <v>0</v>
          </cell>
          <cell r="CG192">
            <v>0</v>
          </cell>
          <cell r="CH192">
            <v>0</v>
          </cell>
          <cell r="CI192">
            <v>0</v>
          </cell>
          <cell r="CK192">
            <v>0</v>
          </cell>
          <cell r="CL192">
            <v>0</v>
          </cell>
          <cell r="CM192">
            <v>0</v>
          </cell>
          <cell r="CN192">
            <v>0</v>
          </cell>
          <cell r="CO192">
            <v>0</v>
          </cell>
          <cell r="CP192">
            <v>0</v>
          </cell>
          <cell r="CR192">
            <v>0</v>
          </cell>
        </row>
        <row r="193">
          <cell r="A193" t="str">
            <v>Petronella</v>
          </cell>
          <cell r="B193" t="str">
            <v>PETRONELLA</v>
          </cell>
          <cell r="C193" t="str">
            <v>Talisman</v>
          </cell>
          <cell r="D193" t="str">
            <v>Tomkinson</v>
          </cell>
          <cell r="E193" t="str">
            <v>14/20b-1</v>
          </cell>
          <cell r="H193">
            <v>0</v>
          </cell>
          <cell r="I193">
            <v>0</v>
          </cell>
          <cell r="K193">
            <v>0.50095423365381408</v>
          </cell>
          <cell r="L193">
            <v>0.4636602168330759</v>
          </cell>
          <cell r="M193">
            <v>0.43398500000000001</v>
          </cell>
          <cell r="N193">
            <v>0.39785000000000004</v>
          </cell>
          <cell r="O193">
            <v>0.36573</v>
          </cell>
          <cell r="P193">
            <v>0.33251500000000001</v>
          </cell>
          <cell r="R193">
            <v>0</v>
          </cell>
          <cell r="S193">
            <v>0.44630600000000004</v>
          </cell>
          <cell r="T193">
            <v>0.44630600000000004</v>
          </cell>
          <cell r="U193">
            <v>0.45269470409653806</v>
          </cell>
          <cell r="V193">
            <v>0.41244999999999998</v>
          </cell>
          <cell r="W193">
            <v>0.37777500000000003</v>
          </cell>
          <cell r="X193">
            <v>0.34565499999999999</v>
          </cell>
          <cell r="Y193">
            <v>0.317915</v>
          </cell>
          <cell r="AA193">
            <v>-5.4648233653814049E-2</v>
          </cell>
          <cell r="AB193">
            <v>-1.0965512736537841E-2</v>
          </cell>
          <cell r="AC193">
            <v>-2.1535000000000026E-2</v>
          </cell>
          <cell r="AD193">
            <v>-2.007500000000001E-2</v>
          </cell>
          <cell r="AE193">
            <v>-2.007500000000001E-2</v>
          </cell>
          <cell r="AF193">
            <v>-1.4600000000000002E-2</v>
          </cell>
          <cell r="AH193">
            <v>7.7422408155701916</v>
          </cell>
          <cell r="AI193">
            <v>7.7422408155701916</v>
          </cell>
          <cell r="AJ193">
            <v>7.7422408155701916</v>
          </cell>
          <cell r="AK193">
            <v>0</v>
          </cell>
          <cell r="AM193">
            <v>6.4704036671961923E-2</v>
          </cell>
          <cell r="AN193">
            <v>5.9887082806908118E-2</v>
          </cell>
          <cell r="AO193">
            <v>5.6054185130385716E-2</v>
          </cell>
          <cell r="AP193">
            <v>5.1386931700690024E-2</v>
          </cell>
          <cell r="AQ193">
            <v>4.7238261985404949E-2</v>
          </cell>
          <cell r="AR193">
            <v>4.2948160348007892E-2</v>
          </cell>
          <cell r="AT193">
            <v>5.7645584867684202E-2</v>
          </cell>
          <cell r="AU193">
            <v>5.7645584867684202E-2</v>
          </cell>
          <cell r="AV193">
            <v>5.8470759936340023E-2</v>
          </cell>
          <cell r="AW193">
            <v>5.3272690662183222E-2</v>
          </cell>
          <cell r="AX193">
            <v>4.8794013128636855E-2</v>
          </cell>
          <cell r="AY193">
            <v>4.464534341335178E-2</v>
          </cell>
          <cell r="AZ193">
            <v>4.106240138651468E-2</v>
          </cell>
          <cell r="BB193">
            <v>-7.0584518042777211E-3</v>
          </cell>
          <cell r="BC193">
            <v>-1.4163228705680944E-3</v>
          </cell>
          <cell r="BD193">
            <v>-2.7814944682024931E-3</v>
          </cell>
          <cell r="BE193">
            <v>-2.5929185720531683E-3</v>
          </cell>
          <cell r="BF193">
            <v>-2.5929185720531683E-3</v>
          </cell>
          <cell r="BG193">
            <v>-1.8857589614932127E-3</v>
          </cell>
          <cell r="BI193">
            <v>0</v>
          </cell>
          <cell r="BJ193">
            <v>0</v>
          </cell>
          <cell r="BK193">
            <v>0</v>
          </cell>
          <cell r="BL193">
            <v>0</v>
          </cell>
          <cell r="BM193">
            <v>0</v>
          </cell>
          <cell r="BN193">
            <v>0</v>
          </cell>
          <cell r="BP193">
            <v>0</v>
          </cell>
          <cell r="BQ193">
            <v>0</v>
          </cell>
          <cell r="BR193">
            <v>0</v>
          </cell>
          <cell r="BS193">
            <v>0</v>
          </cell>
          <cell r="BT193">
            <v>0</v>
          </cell>
          <cell r="BU193">
            <v>0</v>
          </cell>
          <cell r="BW193">
            <v>0</v>
          </cell>
          <cell r="BX193">
            <v>0</v>
          </cell>
          <cell r="BY193">
            <v>0</v>
          </cell>
          <cell r="BZ193">
            <v>0</v>
          </cell>
          <cell r="CA193">
            <v>0</v>
          </cell>
          <cell r="CB193">
            <v>0</v>
          </cell>
          <cell r="CD193">
            <v>0</v>
          </cell>
          <cell r="CE193">
            <v>0</v>
          </cell>
          <cell r="CF193">
            <v>0</v>
          </cell>
          <cell r="CG193">
            <v>0</v>
          </cell>
          <cell r="CH193">
            <v>0</v>
          </cell>
          <cell r="CI193">
            <v>0</v>
          </cell>
          <cell r="CK193">
            <v>0</v>
          </cell>
          <cell r="CL193">
            <v>0</v>
          </cell>
          <cell r="CM193">
            <v>0</v>
          </cell>
          <cell r="CN193">
            <v>0</v>
          </cell>
          <cell r="CO193">
            <v>0</v>
          </cell>
          <cell r="CP193">
            <v>0</v>
          </cell>
          <cell r="CR193">
            <v>0</v>
          </cell>
        </row>
        <row r="194">
          <cell r="A194" t="str">
            <v>Pict</v>
          </cell>
          <cell r="B194" t="str">
            <v>PICT</v>
          </cell>
          <cell r="C194" t="str">
            <v>Petro-Canada</v>
          </cell>
          <cell r="D194" t="str">
            <v>Simpson</v>
          </cell>
          <cell r="E194" t="str">
            <v>21/23b</v>
          </cell>
          <cell r="F194" t="str">
            <v>Field only on production for just over one month, so inadequate history to sensibly update long term predictions beyond 2006.</v>
          </cell>
          <cell r="G194" t="str">
            <v>formerly called Thrush operated by Shell</v>
          </cell>
          <cell r="H194" t="str">
            <v>Field only on production for just over one month, so inadequate history to sensibly update long term predictions beyond 2006.</v>
          </cell>
          <cell r="I194" t="str">
            <v>Greater gas coning accelerates gas production</v>
          </cell>
          <cell r="K194">
            <v>3.3508853941460002</v>
          </cell>
          <cell r="L194">
            <v>3.9093173573159996</v>
          </cell>
          <cell r="M194">
            <v>2.0632260463224634</v>
          </cell>
          <cell r="N194">
            <v>1.462224876322463</v>
          </cell>
          <cell r="O194">
            <v>1.0702150763224638</v>
          </cell>
          <cell r="P194">
            <v>0.79689852076690726</v>
          </cell>
          <cell r="R194">
            <v>0</v>
          </cell>
          <cell r="S194">
            <v>2.9758899999999997</v>
          </cell>
          <cell r="T194">
            <v>2.9758899999999997</v>
          </cell>
          <cell r="U194">
            <v>3.0554999999999999</v>
          </cell>
          <cell r="V194">
            <v>2.0632260463224634</v>
          </cell>
          <cell r="W194">
            <v>1.462224876322463</v>
          </cell>
          <cell r="X194">
            <v>1.0702150763224638</v>
          </cell>
          <cell r="Y194">
            <v>0.79689852076690726</v>
          </cell>
          <cell r="AA194">
            <v>-0.37499539414600047</v>
          </cell>
          <cell r="AB194">
            <v>-0.85381735731599973</v>
          </cell>
          <cell r="AC194">
            <v>0</v>
          </cell>
          <cell r="AD194">
            <v>0</v>
          </cell>
          <cell r="AE194">
            <v>0</v>
          </cell>
          <cell r="AF194">
            <v>0</v>
          </cell>
          <cell r="AH194">
            <v>7.35</v>
          </cell>
          <cell r="AI194">
            <v>7.35</v>
          </cell>
          <cell r="AJ194">
            <v>7.35</v>
          </cell>
          <cell r="AK194">
            <v>0</v>
          </cell>
          <cell r="AM194">
            <v>0.45590277471374152</v>
          </cell>
          <cell r="AN194">
            <v>0.53187991256</v>
          </cell>
          <cell r="AO194">
            <v>0.28071102671053927</v>
          </cell>
          <cell r="AP194">
            <v>0.19894216004387252</v>
          </cell>
          <cell r="AQ194">
            <v>0.14560749337720597</v>
          </cell>
          <cell r="AR194">
            <v>0.1084215674512799</v>
          </cell>
          <cell r="AT194">
            <v>0.40488299319727888</v>
          </cell>
          <cell r="AU194">
            <v>0.40488299319727888</v>
          </cell>
          <cell r="AV194">
            <v>0.4157142857142857</v>
          </cell>
          <cell r="AW194">
            <v>0.28071102671053927</v>
          </cell>
          <cell r="AX194">
            <v>0.19894216004387252</v>
          </cell>
          <cell r="AY194">
            <v>0.14560749337720597</v>
          </cell>
          <cell r="AZ194">
            <v>0.1084215674512799</v>
          </cell>
          <cell r="BB194">
            <v>-5.1019781516462637E-2</v>
          </cell>
          <cell r="BC194">
            <v>-0.1161656268457143</v>
          </cell>
          <cell r="BD194">
            <v>0</v>
          </cell>
          <cell r="BE194">
            <v>0</v>
          </cell>
          <cell r="BF194">
            <v>0</v>
          </cell>
          <cell r="BG194">
            <v>0</v>
          </cell>
          <cell r="BI194">
            <v>10.453847253439967</v>
          </cell>
          <cell r="BJ194">
            <v>15.574181298298573</v>
          </cell>
          <cell r="BK194">
            <v>8.5146856737103391</v>
          </cell>
          <cell r="BL194">
            <v>7.3781416088672174</v>
          </cell>
          <cell r="BM194">
            <v>6.6738421492729412</v>
          </cell>
          <cell r="BN194">
            <v>5.4890605654918145</v>
          </cell>
          <cell r="BP194">
            <v>10.453847253439967</v>
          </cell>
          <cell r="BQ194">
            <v>15.574181298298573</v>
          </cell>
          <cell r="BR194">
            <v>8.5146856737103391</v>
          </cell>
          <cell r="BS194">
            <v>7.3781416088672174</v>
          </cell>
          <cell r="BT194">
            <v>6.6738421492729412</v>
          </cell>
          <cell r="BU194">
            <v>5.4890605654918145</v>
          </cell>
          <cell r="BW194">
            <v>10.453847253439967</v>
          </cell>
          <cell r="BX194">
            <v>15.574181298298573</v>
          </cell>
          <cell r="BY194">
            <v>8.5146856737103391</v>
          </cell>
          <cell r="BZ194">
            <v>7.3781416088672174</v>
          </cell>
          <cell r="CA194">
            <v>6.6738421492729412</v>
          </cell>
          <cell r="CB194">
            <v>5.4890605654918145</v>
          </cell>
          <cell r="CD194">
            <v>45.27</v>
          </cell>
          <cell r="CE194">
            <v>23.37</v>
          </cell>
          <cell r="CF194">
            <v>8.5146856737103391</v>
          </cell>
          <cell r="CG194">
            <v>7.3781416088672174</v>
          </cell>
          <cell r="CH194">
            <v>6.6738421492729412</v>
          </cell>
          <cell r="CI194">
            <v>5.4890605654918145</v>
          </cell>
          <cell r="CK194">
            <v>45.27</v>
          </cell>
          <cell r="CL194">
            <v>23.37</v>
          </cell>
          <cell r="CM194">
            <v>8.5146856737103391</v>
          </cell>
          <cell r="CN194">
            <v>7.3781416088672174</v>
          </cell>
          <cell r="CO194">
            <v>6.6738421492729412</v>
          </cell>
          <cell r="CP194">
            <v>5.4890605654918145</v>
          </cell>
          <cell r="CR194">
            <v>0</v>
          </cell>
        </row>
        <row r="195">
          <cell r="A195" t="str">
            <v xml:space="preserve">Pierce </v>
          </cell>
          <cell r="B195" t="str">
            <v>PIERCE</v>
          </cell>
          <cell r="C195" t="str">
            <v>Shell</v>
          </cell>
          <cell r="D195" t="str">
            <v>Simpson</v>
          </cell>
          <cell r="E195" t="str">
            <v>23/27-3</v>
          </cell>
          <cell r="F195" t="str">
            <v>Natural field decline with Nelson coming off peak production. Second phase of drilling (WI wells) in progress</v>
          </cell>
          <cell r="H195">
            <v>0</v>
          </cell>
          <cell r="I195">
            <v>0</v>
          </cell>
          <cell r="K195">
            <v>10.28148</v>
          </cell>
          <cell r="L195">
            <v>16.386675000000004</v>
          </cell>
          <cell r="M195">
            <v>17.499560000000002</v>
          </cell>
          <cell r="N195">
            <v>16.889645000000002</v>
          </cell>
          <cell r="O195">
            <v>15.025955</v>
          </cell>
          <cell r="P195">
            <v>13.238550000000002</v>
          </cell>
          <cell r="R195">
            <v>0</v>
          </cell>
          <cell r="S195">
            <v>8.9099047839100969</v>
          </cell>
          <cell r="T195">
            <v>8.9099047839100969</v>
          </cell>
          <cell r="U195">
            <v>9.334001919545198</v>
          </cell>
          <cell r="V195">
            <v>10.444675692235871</v>
          </cell>
          <cell r="W195">
            <v>10.124898298779511</v>
          </cell>
          <cell r="X195">
            <v>13.014496031184802</v>
          </cell>
          <cell r="Y195">
            <v>12.85035908925566</v>
          </cell>
          <cell r="AA195">
            <v>-1.3715752160899033</v>
          </cell>
          <cell r="AB195">
            <v>-7.0526730804548059</v>
          </cell>
          <cell r="AC195">
            <v>-7.0548843077641319</v>
          </cell>
          <cell r="AD195">
            <v>-6.7647467012204903</v>
          </cell>
          <cell r="AE195">
            <v>-2.011458968815198</v>
          </cell>
          <cell r="AF195">
            <v>-0.38819091074434198</v>
          </cell>
          <cell r="AH195">
            <v>7.6349999999999998</v>
          </cell>
          <cell r="AI195">
            <v>7.6349999999999998</v>
          </cell>
          <cell r="AJ195">
            <v>7.6349999999999998</v>
          </cell>
          <cell r="AK195">
            <v>0</v>
          </cell>
          <cell r="AM195">
            <v>1.3466247544204324</v>
          </cell>
          <cell r="AN195">
            <v>2.146257367387034</v>
          </cell>
          <cell r="AO195">
            <v>2.292018336607728</v>
          </cell>
          <cell r="AP195">
            <v>2.2121342501637198</v>
          </cell>
          <cell r="AQ195">
            <v>1.9680360183366077</v>
          </cell>
          <cell r="AR195">
            <v>1.7339292730844797</v>
          </cell>
          <cell r="AT195">
            <v>1.1669816350897311</v>
          </cell>
          <cell r="AU195">
            <v>1.1669816350897311</v>
          </cell>
          <cell r="AV195">
            <v>1.2225280837649244</v>
          </cell>
          <cell r="AW195">
            <v>1.3679994357872785</v>
          </cell>
          <cell r="AX195">
            <v>1.3261163456161771</v>
          </cell>
          <cell r="AY195">
            <v>1.7045836321132681</v>
          </cell>
          <cell r="AZ195">
            <v>1.6830856698435703</v>
          </cell>
          <cell r="BB195">
            <v>-0.17964311933070132</v>
          </cell>
          <cell r="BC195">
            <v>-0.9237292836221096</v>
          </cell>
          <cell r="BD195">
            <v>-0.92401890082044957</v>
          </cell>
          <cell r="BE195">
            <v>-0.8860179045475427</v>
          </cell>
          <cell r="BF195">
            <v>-0.26345238622333955</v>
          </cell>
          <cell r="BG195">
            <v>-5.0843603240909419E-2</v>
          </cell>
          <cell r="BI195">
            <v>0</v>
          </cell>
          <cell r="BJ195">
            <v>0</v>
          </cell>
          <cell r="BK195">
            <v>0</v>
          </cell>
          <cell r="BL195">
            <v>0</v>
          </cell>
          <cell r="BM195">
            <v>0</v>
          </cell>
          <cell r="BN195">
            <v>0</v>
          </cell>
          <cell r="BP195">
            <v>0</v>
          </cell>
          <cell r="BQ195">
            <v>0</v>
          </cell>
          <cell r="BR195">
            <v>0</v>
          </cell>
          <cell r="BS195">
            <v>0</v>
          </cell>
          <cell r="BT195">
            <v>0</v>
          </cell>
          <cell r="BU195">
            <v>0</v>
          </cell>
          <cell r="BW195">
            <v>0</v>
          </cell>
          <cell r="BX195">
            <v>0</v>
          </cell>
          <cell r="BY195">
            <v>0</v>
          </cell>
          <cell r="BZ195">
            <v>0</v>
          </cell>
          <cell r="CA195">
            <v>0</v>
          </cell>
          <cell r="CB195">
            <v>0</v>
          </cell>
          <cell r="CD195">
            <v>0</v>
          </cell>
          <cell r="CE195">
            <v>0</v>
          </cell>
          <cell r="CF195">
            <v>0</v>
          </cell>
          <cell r="CG195">
            <v>0</v>
          </cell>
          <cell r="CH195">
            <v>0</v>
          </cell>
          <cell r="CI195">
            <v>0</v>
          </cell>
          <cell r="CK195">
            <v>0</v>
          </cell>
          <cell r="CL195">
            <v>0</v>
          </cell>
          <cell r="CM195">
            <v>0</v>
          </cell>
          <cell r="CN195">
            <v>0</v>
          </cell>
          <cell r="CO195">
            <v>0</v>
          </cell>
          <cell r="CP195">
            <v>0</v>
          </cell>
          <cell r="CR195">
            <v>0</v>
          </cell>
        </row>
        <row r="196">
          <cell r="A196" t="str">
            <v>Piper</v>
          </cell>
          <cell r="B196" t="str">
            <v>PIPER</v>
          </cell>
          <cell r="C196" t="str">
            <v>Talisman</v>
          </cell>
          <cell r="D196" t="str">
            <v>Tomkinson</v>
          </cell>
          <cell r="E196" t="str">
            <v>15/17-1a</v>
          </cell>
          <cell r="F196" t="str">
            <v xml:space="preserve"> 2005 annual shutdown postponed</v>
          </cell>
          <cell r="H196" t="str">
            <v>2005 annual shutdown postponed</v>
          </cell>
          <cell r="I196" t="str">
            <v>Gas deficient - net gas importer.</v>
          </cell>
          <cell r="K196">
            <v>3.9239999999999999</v>
          </cell>
          <cell r="L196">
            <v>3.9318174347158217</v>
          </cell>
          <cell r="M196">
            <v>3.5941694316436252</v>
          </cell>
          <cell r="N196">
            <v>3.2596258753111922</v>
          </cell>
          <cell r="O196">
            <v>3.8053881245173171</v>
          </cell>
          <cell r="P196">
            <v>3.862971044546851</v>
          </cell>
          <cell r="R196">
            <v>4.2900999999999998</v>
          </cell>
          <cell r="S196">
            <v>4.2900999999999998</v>
          </cell>
          <cell r="T196">
            <v>4.2992633761648751</v>
          </cell>
          <cell r="U196">
            <v>3.9318174347158217</v>
          </cell>
          <cell r="V196">
            <v>3.5941694316436252</v>
          </cell>
          <cell r="W196">
            <v>3.2596258753111922</v>
          </cell>
          <cell r="X196">
            <v>3.8053881245173171</v>
          </cell>
          <cell r="Y196">
            <v>3.862971044546851</v>
          </cell>
          <cell r="AA196">
            <v>0.37526337616487515</v>
          </cell>
          <cell r="AB196">
            <v>0</v>
          </cell>
          <cell r="AC196">
            <v>0</v>
          </cell>
          <cell r="AD196">
            <v>0</v>
          </cell>
          <cell r="AE196">
            <v>0</v>
          </cell>
          <cell r="AF196">
            <v>0</v>
          </cell>
          <cell r="AH196">
            <v>7.5427678914815948</v>
          </cell>
          <cell r="AI196">
            <v>7.5427678914815948</v>
          </cell>
          <cell r="AJ196">
            <v>7.5427678914815948</v>
          </cell>
          <cell r="AK196">
            <v>0</v>
          </cell>
          <cell r="AM196">
            <v>0.52023342842506914</v>
          </cell>
          <cell r="AN196">
            <v>0.52126984301826518</v>
          </cell>
          <cell r="AO196">
            <v>0.47650537353836531</v>
          </cell>
          <cell r="AP196">
            <v>0.43215248330688288</v>
          </cell>
          <cell r="AQ196">
            <v>0.504508183105425</v>
          </cell>
          <cell r="AR196">
            <v>0.51214237268383767</v>
          </cell>
          <cell r="AT196">
            <v>0.56876998758572606</v>
          </cell>
          <cell r="AU196">
            <v>0.56998484349760214</v>
          </cell>
          <cell r="AV196">
            <v>0.52126984301826518</v>
          </cell>
          <cell r="AW196">
            <v>0.47650537353836531</v>
          </cell>
          <cell r="AX196">
            <v>0.43215248330688288</v>
          </cell>
          <cell r="AY196">
            <v>0.504508183105425</v>
          </cell>
          <cell r="AZ196">
            <v>0.51214237268383767</v>
          </cell>
          <cell r="BB196">
            <v>4.9751415072533001E-2</v>
          </cell>
          <cell r="BC196">
            <v>0</v>
          </cell>
          <cell r="BD196">
            <v>0</v>
          </cell>
          <cell r="BE196">
            <v>0</v>
          </cell>
          <cell r="BF196">
            <v>0</v>
          </cell>
          <cell r="BG196">
            <v>0</v>
          </cell>
          <cell r="BI196">
            <v>0</v>
          </cell>
          <cell r="BJ196">
            <v>0</v>
          </cell>
          <cell r="BK196">
            <v>0</v>
          </cell>
          <cell r="BL196">
            <v>0</v>
          </cell>
          <cell r="BM196">
            <v>0</v>
          </cell>
          <cell r="BN196">
            <v>0</v>
          </cell>
          <cell r="BP196">
            <v>0</v>
          </cell>
          <cell r="BQ196">
            <v>0</v>
          </cell>
          <cell r="BR196">
            <v>0</v>
          </cell>
          <cell r="BS196">
            <v>0</v>
          </cell>
          <cell r="BT196">
            <v>0</v>
          </cell>
          <cell r="BU196">
            <v>0</v>
          </cell>
          <cell r="BW196">
            <v>0</v>
          </cell>
          <cell r="BX196">
            <v>0</v>
          </cell>
          <cell r="BY196">
            <v>0</v>
          </cell>
          <cell r="BZ196">
            <v>0</v>
          </cell>
          <cell r="CA196">
            <v>0</v>
          </cell>
          <cell r="CB196">
            <v>0</v>
          </cell>
          <cell r="CD196">
            <v>0</v>
          </cell>
          <cell r="CE196">
            <v>0</v>
          </cell>
          <cell r="CF196">
            <v>0</v>
          </cell>
          <cell r="CG196">
            <v>0</v>
          </cell>
          <cell r="CH196">
            <v>0</v>
          </cell>
          <cell r="CI196">
            <v>0</v>
          </cell>
          <cell r="CK196">
            <v>0</v>
          </cell>
          <cell r="CL196">
            <v>0</v>
          </cell>
          <cell r="CM196">
            <v>0</v>
          </cell>
          <cell r="CN196">
            <v>0</v>
          </cell>
          <cell r="CO196">
            <v>0</v>
          </cell>
          <cell r="CP196">
            <v>0</v>
          </cell>
          <cell r="CR196">
            <v>0</v>
          </cell>
        </row>
        <row r="197">
          <cell r="A197" t="str">
            <v>Playfair</v>
          </cell>
          <cell r="B197" t="str">
            <v>PLAYFAIR</v>
          </cell>
          <cell r="C197" t="str">
            <v>CNR</v>
          </cell>
          <cell r="D197" t="str">
            <v>Stephens</v>
          </cell>
          <cell r="E197" t="str">
            <v>211/19-6</v>
          </cell>
          <cell r="H197">
            <v>0</v>
          </cell>
          <cell r="I197">
            <v>0</v>
          </cell>
          <cell r="K197">
            <v>1.0199105662226744</v>
          </cell>
          <cell r="L197">
            <v>0.5962189538242747</v>
          </cell>
          <cell r="M197">
            <v>0.40281733496815247</v>
          </cell>
          <cell r="N197">
            <v>0.30523893629960408</v>
          </cell>
          <cell r="O197">
            <v>0.24476092470577596</v>
          </cell>
          <cell r="P197">
            <v>0.11796945737061977</v>
          </cell>
          <cell r="R197">
            <v>0</v>
          </cell>
          <cell r="S197">
            <v>2.2505719761731249</v>
          </cell>
          <cell r="T197">
            <v>2.2505719761731249</v>
          </cell>
          <cell r="U197">
            <v>0.97886661781976503</v>
          </cell>
          <cell r="V197">
            <v>0.40281733496815247</v>
          </cell>
          <cell r="W197">
            <v>0.30523893629960408</v>
          </cell>
          <cell r="X197">
            <v>0.24476092470577596</v>
          </cell>
          <cell r="Y197">
            <v>0.11796945737061977</v>
          </cell>
          <cell r="AA197">
            <v>1.2306614099504505</v>
          </cell>
          <cell r="AB197">
            <v>0.38264766399549033</v>
          </cell>
          <cell r="AC197">
            <v>0</v>
          </cell>
          <cell r="AD197">
            <v>0</v>
          </cell>
          <cell r="AE197">
            <v>0</v>
          </cell>
          <cell r="AF197">
            <v>0</v>
          </cell>
          <cell r="AH197">
            <v>7.5</v>
          </cell>
          <cell r="AI197">
            <v>7.5</v>
          </cell>
          <cell r="AJ197">
            <v>7.5</v>
          </cell>
          <cell r="AK197">
            <v>0</v>
          </cell>
          <cell r="AM197">
            <v>0.13598807549635658</v>
          </cell>
          <cell r="AN197">
            <v>7.9495860509903288E-2</v>
          </cell>
          <cell r="AO197">
            <v>5.3708977995753665E-2</v>
          </cell>
          <cell r="AP197">
            <v>4.0698524839947209E-2</v>
          </cell>
          <cell r="AQ197">
            <v>3.2634789960770128E-2</v>
          </cell>
          <cell r="AR197">
            <v>1.5729260982749304E-2</v>
          </cell>
          <cell r="AT197">
            <v>0.30007626348974997</v>
          </cell>
          <cell r="AU197">
            <v>0.30007626348974997</v>
          </cell>
          <cell r="AV197">
            <v>0.13051554904263535</v>
          </cell>
          <cell r="AW197">
            <v>5.3708977995753665E-2</v>
          </cell>
          <cell r="AX197">
            <v>4.0698524839947209E-2</v>
          </cell>
          <cell r="AY197">
            <v>3.2634789960770128E-2</v>
          </cell>
          <cell r="AZ197">
            <v>1.5729260982749304E-2</v>
          </cell>
          <cell r="BB197">
            <v>0.16408818799339339</v>
          </cell>
          <cell r="BC197">
            <v>5.101968853273206E-2</v>
          </cell>
          <cell r="BD197">
            <v>0</v>
          </cell>
          <cell r="BE197">
            <v>0</v>
          </cell>
          <cell r="BF197">
            <v>0</v>
          </cell>
          <cell r="BG197">
            <v>0</v>
          </cell>
          <cell r="BI197">
            <v>0</v>
          </cell>
          <cell r="BJ197">
            <v>0</v>
          </cell>
          <cell r="BK197">
            <v>0</v>
          </cell>
          <cell r="BL197">
            <v>0</v>
          </cell>
          <cell r="BM197">
            <v>0</v>
          </cell>
          <cell r="BN197">
            <v>0</v>
          </cell>
          <cell r="BP197">
            <v>0</v>
          </cell>
          <cell r="BQ197">
            <v>0</v>
          </cell>
          <cell r="BR197">
            <v>0</v>
          </cell>
          <cell r="BS197">
            <v>0</v>
          </cell>
          <cell r="BT197">
            <v>0</v>
          </cell>
          <cell r="BU197">
            <v>0</v>
          </cell>
          <cell r="BW197">
            <v>0</v>
          </cell>
          <cell r="BX197">
            <v>0</v>
          </cell>
          <cell r="BY197">
            <v>0</v>
          </cell>
          <cell r="BZ197">
            <v>0</v>
          </cell>
          <cell r="CA197">
            <v>0</v>
          </cell>
          <cell r="CB197">
            <v>0</v>
          </cell>
          <cell r="CD197">
            <v>0</v>
          </cell>
          <cell r="CE197">
            <v>0</v>
          </cell>
          <cell r="CF197">
            <v>0</v>
          </cell>
          <cell r="CG197">
            <v>0</v>
          </cell>
          <cell r="CH197">
            <v>0</v>
          </cell>
          <cell r="CI197">
            <v>0</v>
          </cell>
          <cell r="CK197">
            <v>0</v>
          </cell>
          <cell r="CL197">
            <v>0</v>
          </cell>
          <cell r="CM197">
            <v>0</v>
          </cell>
          <cell r="CN197">
            <v>0</v>
          </cell>
          <cell r="CO197">
            <v>0</v>
          </cell>
          <cell r="CP197">
            <v>0</v>
          </cell>
          <cell r="CR197">
            <v>0</v>
          </cell>
        </row>
        <row r="198">
          <cell r="A198" t="str">
            <v>Ptarmigan</v>
          </cell>
          <cell r="B198" t="str">
            <v>PTARMIGAN</v>
          </cell>
          <cell r="C198" t="str">
            <v>Chevron</v>
          </cell>
          <cell r="D198" t="str">
            <v>Stephens</v>
          </cell>
          <cell r="E198" t="str">
            <v>15/29a-9</v>
          </cell>
          <cell r="F198" t="str">
            <v>Nearby Infrastructure required to support an economic development</v>
          </cell>
          <cell r="H198" t="str">
            <v>Nearby Infrastructure required to support an economic development</v>
          </cell>
          <cell r="I198" t="str">
            <v>Gas used for lifting &amp;/or fuel</v>
          </cell>
          <cell r="K198">
            <v>0</v>
          </cell>
          <cell r="L198">
            <v>0</v>
          </cell>
          <cell r="M198">
            <v>0</v>
          </cell>
          <cell r="N198">
            <v>3.11</v>
          </cell>
          <cell r="O198">
            <v>1.01</v>
          </cell>
          <cell r="P198">
            <v>0.36</v>
          </cell>
          <cell r="R198">
            <v>0</v>
          </cell>
          <cell r="S198">
            <v>0</v>
          </cell>
          <cell r="T198">
            <v>0</v>
          </cell>
          <cell r="U198">
            <v>0</v>
          </cell>
          <cell r="V198">
            <v>0</v>
          </cell>
          <cell r="W198">
            <v>3.49</v>
          </cell>
          <cell r="X198">
            <v>2.5</v>
          </cell>
          <cell r="Y198">
            <v>1.3</v>
          </cell>
          <cell r="AA198">
            <v>0</v>
          </cell>
          <cell r="AB198">
            <v>0</v>
          </cell>
          <cell r="AC198">
            <v>0</v>
          </cell>
          <cell r="AD198">
            <v>0.38000000000000034</v>
          </cell>
          <cell r="AE198">
            <v>1.49</v>
          </cell>
          <cell r="AF198">
            <v>0.94000000000000006</v>
          </cell>
          <cell r="AH198">
            <v>0</v>
          </cell>
          <cell r="AI198">
            <v>7.5</v>
          </cell>
          <cell r="AJ198">
            <v>7.5</v>
          </cell>
          <cell r="AK198"/>
          <cell r="AM198">
            <v>0</v>
          </cell>
          <cell r="AN198">
            <v>0</v>
          </cell>
          <cell r="AO198">
            <v>0</v>
          </cell>
          <cell r="AP198">
            <v>0.41466666666666663</v>
          </cell>
          <cell r="AQ198">
            <v>0.13466666666666666</v>
          </cell>
          <cell r="AR198">
            <v>4.8000000000000001E-2</v>
          </cell>
          <cell r="AT198">
            <v>0</v>
          </cell>
          <cell r="AU198">
            <v>0</v>
          </cell>
          <cell r="AV198">
            <v>0</v>
          </cell>
          <cell r="AW198">
            <v>0</v>
          </cell>
          <cell r="AX198">
            <v>0.46533333333333338</v>
          </cell>
          <cell r="AY198">
            <v>0.33333333333333331</v>
          </cell>
          <cell r="AZ198">
            <v>0.17333333333333334</v>
          </cell>
          <cell r="BB198">
            <v>0</v>
          </cell>
          <cell r="BC198">
            <v>0</v>
          </cell>
          <cell r="BD198">
            <v>0</v>
          </cell>
          <cell r="BE198">
            <v>5.0666666666666749E-2</v>
          </cell>
          <cell r="BF198">
            <v>0.19866666666666666</v>
          </cell>
          <cell r="BG198">
            <v>0.12533333333333335</v>
          </cell>
          <cell r="BI198">
            <v>0</v>
          </cell>
          <cell r="BJ198">
            <v>0</v>
          </cell>
          <cell r="BK198">
            <v>0</v>
          </cell>
          <cell r="BL198">
            <v>0</v>
          </cell>
          <cell r="BM198">
            <v>0</v>
          </cell>
          <cell r="BN198">
            <v>0</v>
          </cell>
          <cell r="BP198">
            <v>0</v>
          </cell>
          <cell r="BQ198">
            <v>0</v>
          </cell>
          <cell r="BR198">
            <v>0</v>
          </cell>
          <cell r="BS198">
            <v>0</v>
          </cell>
          <cell r="BT198">
            <v>0</v>
          </cell>
          <cell r="BU198">
            <v>0</v>
          </cell>
          <cell r="BW198">
            <v>0</v>
          </cell>
          <cell r="BX198">
            <v>0</v>
          </cell>
          <cell r="BY198">
            <v>0</v>
          </cell>
          <cell r="BZ198">
            <v>0</v>
          </cell>
          <cell r="CA198">
            <v>0</v>
          </cell>
          <cell r="CB198">
            <v>0</v>
          </cell>
          <cell r="CD198">
            <v>0</v>
          </cell>
          <cell r="CE198">
            <v>0</v>
          </cell>
          <cell r="CF198">
            <v>0</v>
          </cell>
          <cell r="CG198">
            <v>0</v>
          </cell>
          <cell r="CH198">
            <v>0</v>
          </cell>
          <cell r="CI198">
            <v>0</v>
          </cell>
          <cell r="CK198">
            <v>0</v>
          </cell>
          <cell r="CL198">
            <v>0</v>
          </cell>
          <cell r="CM198">
            <v>0</v>
          </cell>
          <cell r="CN198">
            <v>0</v>
          </cell>
          <cell r="CO198">
            <v>0</v>
          </cell>
          <cell r="CP198">
            <v>0</v>
          </cell>
          <cell r="CR198">
            <v>0</v>
          </cell>
        </row>
        <row r="199">
          <cell r="A199" t="str">
            <v>Puffin</v>
          </cell>
          <cell r="B199" t="str">
            <v>PUFFIN</v>
          </cell>
          <cell r="C199" t="str">
            <v>Shell</v>
          </cell>
          <cell r="D199" t="str">
            <v>Simpson</v>
          </cell>
          <cell r="E199" t="str">
            <v>29/05a-1</v>
          </cell>
          <cell r="H199">
            <v>0</v>
          </cell>
          <cell r="I199">
            <v>0</v>
          </cell>
          <cell r="K199">
            <v>0</v>
          </cell>
          <cell r="L199">
            <v>0</v>
          </cell>
          <cell r="M199">
            <v>0</v>
          </cell>
          <cell r="N199">
            <v>0</v>
          </cell>
          <cell r="O199">
            <v>0</v>
          </cell>
          <cell r="P199">
            <v>0</v>
          </cell>
          <cell r="R199">
            <v>0</v>
          </cell>
          <cell r="S199">
            <v>0</v>
          </cell>
          <cell r="T199">
            <v>0</v>
          </cell>
          <cell r="U199">
            <v>0</v>
          </cell>
          <cell r="V199">
            <v>0</v>
          </cell>
          <cell r="W199">
            <v>0</v>
          </cell>
          <cell r="X199">
            <v>1.7520871548468018</v>
          </cell>
          <cell r="Y199">
            <v>2.7376359635046388</v>
          </cell>
          <cell r="AA199">
            <v>0</v>
          </cell>
          <cell r="AB199">
            <v>0</v>
          </cell>
          <cell r="AC199">
            <v>0</v>
          </cell>
          <cell r="AD199">
            <v>0</v>
          </cell>
          <cell r="AE199">
            <v>1.7520871548468018</v>
          </cell>
          <cell r="AF199">
            <v>2.7376359635046388</v>
          </cell>
          <cell r="AH199">
            <v>0</v>
          </cell>
          <cell r="AI199">
            <v>8</v>
          </cell>
          <cell r="AJ199">
            <v>8</v>
          </cell>
          <cell r="AK199"/>
          <cell r="AM199">
            <v>0</v>
          </cell>
          <cell r="AN199">
            <v>0</v>
          </cell>
          <cell r="AO199">
            <v>0</v>
          </cell>
          <cell r="AP199">
            <v>0</v>
          </cell>
          <cell r="AQ199">
            <v>0</v>
          </cell>
          <cell r="AR199">
            <v>0</v>
          </cell>
          <cell r="AT199">
            <v>0</v>
          </cell>
          <cell r="AU199">
            <v>0</v>
          </cell>
          <cell r="AV199">
            <v>0</v>
          </cell>
          <cell r="AW199">
            <v>0</v>
          </cell>
          <cell r="AX199">
            <v>0</v>
          </cell>
          <cell r="AY199">
            <v>0.21901089435585022</v>
          </cell>
          <cell r="AZ199">
            <v>0.34220449543807985</v>
          </cell>
          <cell r="BB199">
            <v>0</v>
          </cell>
          <cell r="BC199">
            <v>0</v>
          </cell>
          <cell r="BD199">
            <v>0</v>
          </cell>
          <cell r="BE199">
            <v>0</v>
          </cell>
          <cell r="BF199">
            <v>0.21901089435585022</v>
          </cell>
          <cell r="BG199">
            <v>0.34220449543807985</v>
          </cell>
          <cell r="BI199">
            <v>0</v>
          </cell>
          <cell r="BJ199">
            <v>0</v>
          </cell>
          <cell r="BK199">
            <v>0</v>
          </cell>
          <cell r="BL199">
            <v>0</v>
          </cell>
          <cell r="BM199">
            <v>0</v>
          </cell>
          <cell r="BN199">
            <v>0</v>
          </cell>
          <cell r="BP199">
            <v>0</v>
          </cell>
          <cell r="BQ199">
            <v>0</v>
          </cell>
          <cell r="BR199">
            <v>0</v>
          </cell>
          <cell r="BS199">
            <v>0</v>
          </cell>
          <cell r="BT199">
            <v>0</v>
          </cell>
          <cell r="BU199">
            <v>0</v>
          </cell>
          <cell r="BW199">
            <v>0</v>
          </cell>
          <cell r="BX199">
            <v>0</v>
          </cell>
          <cell r="BY199">
            <v>0</v>
          </cell>
          <cell r="BZ199">
            <v>0</v>
          </cell>
          <cell r="CA199">
            <v>0</v>
          </cell>
          <cell r="CB199">
            <v>0</v>
          </cell>
          <cell r="CD199">
            <v>0</v>
          </cell>
          <cell r="CE199">
            <v>0</v>
          </cell>
          <cell r="CF199">
            <v>0</v>
          </cell>
          <cell r="CG199">
            <v>0</v>
          </cell>
          <cell r="CH199">
            <v>0</v>
          </cell>
          <cell r="CI199">
            <v>0</v>
          </cell>
          <cell r="CK199">
            <v>0</v>
          </cell>
          <cell r="CL199">
            <v>0</v>
          </cell>
          <cell r="CM199">
            <v>0</v>
          </cell>
          <cell r="CN199">
            <v>0</v>
          </cell>
          <cell r="CO199">
            <v>221.89466524452209</v>
          </cell>
          <cell r="CP199">
            <v>345.16945017059322</v>
          </cell>
          <cell r="CR199">
            <v>0</v>
          </cell>
        </row>
        <row r="200">
          <cell r="A200" t="str">
            <v>Renee</v>
          </cell>
          <cell r="B200" t="str">
            <v>RENEE</v>
          </cell>
          <cell r="C200" t="str">
            <v>Talisman</v>
          </cell>
          <cell r="D200" t="str">
            <v>Stephens</v>
          </cell>
          <cell r="E200" t="str">
            <v>15/27-1</v>
          </cell>
          <cell r="F200" t="str">
            <v>Allocation methodology changed 1st May 2005 - rerun of 2.5 years of data underway.  Renee slightly over-allocated production.</v>
          </cell>
          <cell r="H200" t="str">
            <v>Allocation methodology changed 1st May 2005 - rerun of 2.5 years of data underway.  Renee slightly over-allocated production.</v>
          </cell>
          <cell r="I200">
            <v>0</v>
          </cell>
          <cell r="K200">
            <v>0.16707774631117397</v>
          </cell>
          <cell r="L200">
            <v>0.13635759679330298</v>
          </cell>
          <cell r="M200">
            <v>0.11690017994463964</v>
          </cell>
          <cell r="N200">
            <v>0.10047151631925666</v>
          </cell>
          <cell r="O200">
            <v>8.76193342121145E-2</v>
          </cell>
          <cell r="P200">
            <v>7.7839239848087119E-2</v>
          </cell>
          <cell r="R200">
            <v>0</v>
          </cell>
          <cell r="S200">
            <v>0.1991797012588985</v>
          </cell>
          <cell r="T200">
            <v>0.1991797012588985</v>
          </cell>
          <cell r="U200">
            <v>0.13635759679330298</v>
          </cell>
          <cell r="V200">
            <v>0.11690017994463964</v>
          </cell>
          <cell r="W200">
            <v>0.10047151631925666</v>
          </cell>
          <cell r="X200">
            <v>8.76193342121145E-2</v>
          </cell>
          <cell r="Y200">
            <v>7.7839239848087119E-2</v>
          </cell>
          <cell r="AA200">
            <v>3.2101954947724526E-2</v>
          </cell>
          <cell r="AB200">
            <v>0</v>
          </cell>
          <cell r="AC200">
            <v>0</v>
          </cell>
          <cell r="AD200">
            <v>0</v>
          </cell>
          <cell r="AE200">
            <v>0</v>
          </cell>
          <cell r="AF200">
            <v>0</v>
          </cell>
          <cell r="AH200">
            <v>7.7615671584426034</v>
          </cell>
          <cell r="AI200">
            <v>7.7615671584426034</v>
          </cell>
          <cell r="AJ200">
            <v>7.7615671584426034</v>
          </cell>
          <cell r="AK200">
            <v>0</v>
          </cell>
          <cell r="AM200">
            <v>2.1526290103595386E-2</v>
          </cell>
          <cell r="AN200">
            <v>1.7568307277349361E-2</v>
          </cell>
          <cell r="AO200">
            <v>1.5061414474457274E-2</v>
          </cell>
          <cell r="AP200">
            <v>1.2944746114831887E-2</v>
          </cell>
          <cell r="AQ200">
            <v>1.1288871489929329E-2</v>
          </cell>
          <cell r="AR200">
            <v>1.0028804526083099E-2</v>
          </cell>
          <cell r="AT200">
            <v>2.5662304685754325E-2</v>
          </cell>
          <cell r="AU200">
            <v>2.5662304685754325E-2</v>
          </cell>
          <cell r="AV200">
            <v>1.7568307277349361E-2</v>
          </cell>
          <cell r="AW200">
            <v>1.5061414474457274E-2</v>
          </cell>
          <cell r="AX200">
            <v>1.2944746114831887E-2</v>
          </cell>
          <cell r="AY200">
            <v>1.1288871489929329E-2</v>
          </cell>
          <cell r="AZ200">
            <v>1.0028804526083099E-2</v>
          </cell>
          <cell r="BB200">
            <v>4.1360145821589395E-3</v>
          </cell>
          <cell r="BC200">
            <v>0</v>
          </cell>
          <cell r="BD200">
            <v>0</v>
          </cell>
          <cell r="BE200">
            <v>0</v>
          </cell>
          <cell r="BF200">
            <v>0</v>
          </cell>
          <cell r="BG200">
            <v>0</v>
          </cell>
          <cell r="BI200">
            <v>0</v>
          </cell>
          <cell r="BJ200">
            <v>0</v>
          </cell>
          <cell r="BK200">
            <v>0</v>
          </cell>
          <cell r="BL200">
            <v>0</v>
          </cell>
          <cell r="BM200">
            <v>0</v>
          </cell>
          <cell r="BN200">
            <v>0</v>
          </cell>
          <cell r="BP200">
            <v>0</v>
          </cell>
          <cell r="BQ200">
            <v>0</v>
          </cell>
          <cell r="BR200">
            <v>0</v>
          </cell>
          <cell r="BS200">
            <v>0</v>
          </cell>
          <cell r="BT200">
            <v>0</v>
          </cell>
          <cell r="BU200">
            <v>0</v>
          </cell>
          <cell r="BW200">
            <v>0</v>
          </cell>
          <cell r="BX200">
            <v>0</v>
          </cell>
          <cell r="BY200">
            <v>0</v>
          </cell>
          <cell r="BZ200">
            <v>0</v>
          </cell>
          <cell r="CA200">
            <v>0</v>
          </cell>
          <cell r="CB200">
            <v>0</v>
          </cell>
          <cell r="CD200">
            <v>0</v>
          </cell>
          <cell r="CE200">
            <v>0</v>
          </cell>
          <cell r="CF200">
            <v>0</v>
          </cell>
          <cell r="CG200">
            <v>0</v>
          </cell>
          <cell r="CH200">
            <v>0</v>
          </cell>
          <cell r="CI200">
            <v>0</v>
          </cell>
          <cell r="CK200">
            <v>0</v>
          </cell>
          <cell r="CL200">
            <v>0</v>
          </cell>
          <cell r="CM200">
            <v>0</v>
          </cell>
          <cell r="CN200">
            <v>0</v>
          </cell>
          <cell r="CO200">
            <v>0</v>
          </cell>
          <cell r="CP200">
            <v>0</v>
          </cell>
          <cell r="CR200">
            <v>0</v>
          </cell>
        </row>
        <row r="201">
          <cell r="A201" t="str">
            <v>Rhum</v>
          </cell>
          <cell r="B201" t="str">
            <v>RHUM [nya]</v>
          </cell>
          <cell r="C201" t="str">
            <v>BP</v>
          </cell>
          <cell r="D201" t="str">
            <v>Carr</v>
          </cell>
          <cell r="E201" t="str">
            <v>3/29-2</v>
          </cell>
          <cell r="F201" t="str">
            <v>Rhum operating efficiency is assumed to be 50% in first 3 months of production, with production commencing on 1/12/05</v>
          </cell>
          <cell r="G201" t="str">
            <v>Separated from Devenick</v>
          </cell>
          <cell r="H201" t="str">
            <v>Rhum operating efficiency is assumed to be 50% in first 3 months of production, with production commencing on 1/12/05</v>
          </cell>
          <cell r="I201" t="str">
            <v>Following review of start up in 4Q 2005, Rhum operating efficiency is now assumed to be 50% in first 3 months of production. (Previous estimate was 84% efficiency)</v>
          </cell>
          <cell r="K201">
            <v>7.2005820320000011E-2</v>
          </cell>
          <cell r="L201">
            <v>0.45739999999999997</v>
          </cell>
          <cell r="M201">
            <v>0.5611827559929351</v>
          </cell>
          <cell r="N201">
            <v>0.55109508855663059</v>
          </cell>
          <cell r="O201">
            <v>0.50858940184649959</v>
          </cell>
          <cell r="P201">
            <v>0.44228019097554816</v>
          </cell>
          <cell r="R201">
            <v>0</v>
          </cell>
          <cell r="S201">
            <v>2.2406009149484547E-2</v>
          </cell>
          <cell r="T201">
            <v>2.2406009149484547E-2</v>
          </cell>
          <cell r="U201">
            <v>0.40626620976160849</v>
          </cell>
          <cell r="V201">
            <v>0.5611827559929351</v>
          </cell>
          <cell r="W201">
            <v>0.55109508855663059</v>
          </cell>
          <cell r="X201">
            <v>0.50858940184649959</v>
          </cell>
          <cell r="Y201">
            <v>0.44228019097554816</v>
          </cell>
          <cell r="AA201">
            <v>-4.9599811170515463E-2</v>
          </cell>
          <cell r="AB201">
            <v>-5.1133790238391486E-2</v>
          </cell>
          <cell r="AC201">
            <v>0</v>
          </cell>
          <cell r="AD201">
            <v>0</v>
          </cell>
          <cell r="AE201">
            <v>0</v>
          </cell>
          <cell r="AF201">
            <v>0</v>
          </cell>
          <cell r="AH201">
            <v>0</v>
          </cell>
          <cell r="AI201">
            <v>8.5</v>
          </cell>
          <cell r="AJ201">
            <v>8.5</v>
          </cell>
          <cell r="AK201"/>
          <cell r="AM201">
            <v>8.4712729788235311E-3</v>
          </cell>
          <cell r="AN201">
            <v>5.3811764705882351E-2</v>
          </cell>
          <cell r="AO201">
            <v>6.6021500705051195E-2</v>
          </cell>
          <cell r="AP201">
            <v>6.4834716300780068E-2</v>
          </cell>
          <cell r="AQ201">
            <v>5.9834047276058774E-2</v>
          </cell>
          <cell r="AR201">
            <v>5.203296364418214E-2</v>
          </cell>
          <cell r="AT201">
            <v>2.6360010764099467E-3</v>
          </cell>
          <cell r="AU201">
            <v>2.6360010764099467E-3</v>
          </cell>
          <cell r="AV201">
            <v>4.7796024677836293E-2</v>
          </cell>
          <cell r="AW201">
            <v>6.6021500705051195E-2</v>
          </cell>
          <cell r="AX201">
            <v>6.4834716300780068E-2</v>
          </cell>
          <cell r="AY201">
            <v>5.9834047276058774E-2</v>
          </cell>
          <cell r="AZ201">
            <v>5.203296364418214E-2</v>
          </cell>
          <cell r="BB201">
            <v>-5.8352719024135843E-3</v>
          </cell>
          <cell r="BC201">
            <v>-6.0157400280460571E-3</v>
          </cell>
          <cell r="BD201">
            <v>0</v>
          </cell>
          <cell r="BE201">
            <v>0</v>
          </cell>
          <cell r="BF201">
            <v>0</v>
          </cell>
          <cell r="BG201">
            <v>0</v>
          </cell>
          <cell r="BI201">
            <v>0</v>
          </cell>
          <cell r="BJ201">
            <v>0</v>
          </cell>
          <cell r="BK201">
            <v>0</v>
          </cell>
          <cell r="BL201">
            <v>0</v>
          </cell>
          <cell r="BM201">
            <v>0</v>
          </cell>
          <cell r="BN201">
            <v>0</v>
          </cell>
          <cell r="BP201">
            <v>103.11772954425</v>
          </cell>
          <cell r="BQ201">
            <v>745.032122395785</v>
          </cell>
          <cell r="BR201">
            <v>886.47309927445474</v>
          </cell>
          <cell r="BS201">
            <v>892.50352852122012</v>
          </cell>
          <cell r="BT201">
            <v>820.68659840065504</v>
          </cell>
          <cell r="BU201">
            <v>718.16930120565007</v>
          </cell>
          <cell r="BW201">
            <v>103.11772954425</v>
          </cell>
          <cell r="BX201">
            <v>745.032122395785</v>
          </cell>
          <cell r="BY201">
            <v>886.47309927445474</v>
          </cell>
          <cell r="BZ201">
            <v>892.50352852122012</v>
          </cell>
          <cell r="CA201">
            <v>820.68659840065504</v>
          </cell>
          <cell r="CB201">
            <v>718.16930120565007</v>
          </cell>
          <cell r="CD201">
            <v>0</v>
          </cell>
          <cell r="CE201">
            <v>0</v>
          </cell>
          <cell r="CF201">
            <v>0</v>
          </cell>
          <cell r="CG201">
            <v>0</v>
          </cell>
          <cell r="CH201">
            <v>0</v>
          </cell>
          <cell r="CI201">
            <v>0</v>
          </cell>
          <cell r="CK201">
            <v>36.585278606249986</v>
          </cell>
          <cell r="CL201">
            <v>663.36500950574612</v>
          </cell>
          <cell r="CM201">
            <v>886.47309927445474</v>
          </cell>
          <cell r="CN201">
            <v>892.50352852122012</v>
          </cell>
          <cell r="CO201">
            <v>820.68659840065504</v>
          </cell>
          <cell r="CP201">
            <v>718.16930120565007</v>
          </cell>
          <cell r="CR201">
            <v>0</v>
          </cell>
        </row>
        <row r="202">
          <cell r="A202" t="str">
            <v>Rob Roy</v>
          </cell>
          <cell r="B202" t="str">
            <v>ROB ROY</v>
          </cell>
          <cell r="C202" t="str">
            <v>Amerada</v>
          </cell>
          <cell r="D202" t="str">
            <v>Simpson</v>
          </cell>
          <cell r="E202" t="str">
            <v>15/21a-11</v>
          </cell>
          <cell r="H202">
            <v>0</v>
          </cell>
          <cell r="I202">
            <v>0</v>
          </cell>
          <cell r="K202">
            <v>0.61530356430798772</v>
          </cell>
          <cell r="L202">
            <v>0.48818271303138133</v>
          </cell>
          <cell r="M202">
            <v>0.39620511098693312</v>
          </cell>
          <cell r="N202">
            <v>0.30373599093553422</v>
          </cell>
          <cell r="O202">
            <v>0</v>
          </cell>
          <cell r="P202">
            <v>0</v>
          </cell>
          <cell r="R202">
            <v>1.059253</v>
          </cell>
          <cell r="S202">
            <v>1.059253</v>
          </cell>
          <cell r="T202">
            <v>0.67987363348520036</v>
          </cell>
          <cell r="U202">
            <v>0.57657941091055431</v>
          </cell>
          <cell r="V202">
            <v>0.46485267669793218</v>
          </cell>
          <cell r="W202">
            <v>0.38431776445753874</v>
          </cell>
          <cell r="X202">
            <v>0.32200022148924323</v>
          </cell>
          <cell r="Y202">
            <v>0</v>
          </cell>
          <cell r="AA202">
            <v>6.4570069177212641E-2</v>
          </cell>
          <cell r="AB202">
            <v>8.8396697879172981E-2</v>
          </cell>
          <cell r="AC202">
            <v>6.8647565710999059E-2</v>
          </cell>
          <cell r="AD202">
            <v>8.0581773522004518E-2</v>
          </cell>
          <cell r="AE202">
            <v>0.32200022148924323</v>
          </cell>
          <cell r="AF202">
            <v>0</v>
          </cell>
          <cell r="AH202">
            <v>7.66</v>
          </cell>
          <cell r="AI202">
            <v>7.66</v>
          </cell>
          <cell r="AJ202">
            <v>7.66</v>
          </cell>
          <cell r="AK202">
            <v>0</v>
          </cell>
          <cell r="AM202">
            <v>8.0326836071538871E-2</v>
          </cell>
          <cell r="AN202">
            <v>6.3731424677726023E-2</v>
          </cell>
          <cell r="AO202">
            <v>5.1723904828581344E-2</v>
          </cell>
          <cell r="AP202">
            <v>3.9652218137798199E-2</v>
          </cell>
          <cell r="AQ202">
            <v>0</v>
          </cell>
          <cell r="AR202">
            <v>0</v>
          </cell>
          <cell r="AT202">
            <v>0.13828368146214098</v>
          </cell>
          <cell r="AU202">
            <v>8.8756349018955655E-2</v>
          </cell>
          <cell r="AV202">
            <v>7.5271463565346516E-2</v>
          </cell>
          <cell r="AW202">
            <v>6.0685728028450674E-2</v>
          </cell>
          <cell r="AX202">
            <v>5.0172031913516803E-2</v>
          </cell>
          <cell r="AY202">
            <v>4.2036582439848987E-2</v>
          </cell>
          <cell r="AZ202">
            <v>0</v>
          </cell>
          <cell r="BB202">
            <v>8.429512947416784E-3</v>
          </cell>
          <cell r="BC202">
            <v>1.1540038887620493E-2</v>
          </cell>
          <cell r="BD202">
            <v>8.9618231998693301E-3</v>
          </cell>
          <cell r="BE202">
            <v>1.0519813775718603E-2</v>
          </cell>
          <cell r="BF202">
            <v>4.2036582439848987E-2</v>
          </cell>
          <cell r="BG202">
            <v>0</v>
          </cell>
          <cell r="BI202">
            <v>0</v>
          </cell>
          <cell r="BJ202">
            <v>0</v>
          </cell>
          <cell r="BK202">
            <v>0</v>
          </cell>
          <cell r="BL202">
            <v>0</v>
          </cell>
          <cell r="BM202">
            <v>0</v>
          </cell>
          <cell r="BN202">
            <v>0</v>
          </cell>
          <cell r="BP202">
            <v>0</v>
          </cell>
          <cell r="BQ202">
            <v>0</v>
          </cell>
          <cell r="BR202">
            <v>0</v>
          </cell>
          <cell r="BS202">
            <v>0</v>
          </cell>
          <cell r="BT202">
            <v>0</v>
          </cell>
          <cell r="BU202">
            <v>0</v>
          </cell>
          <cell r="BW202">
            <v>0</v>
          </cell>
          <cell r="BX202">
            <v>0</v>
          </cell>
          <cell r="BY202">
            <v>0</v>
          </cell>
          <cell r="BZ202">
            <v>0</v>
          </cell>
          <cell r="CA202">
            <v>0</v>
          </cell>
          <cell r="CB202">
            <v>0</v>
          </cell>
          <cell r="CD202">
            <v>0</v>
          </cell>
          <cell r="CE202">
            <v>0</v>
          </cell>
          <cell r="CF202">
            <v>0</v>
          </cell>
          <cell r="CG202">
            <v>0</v>
          </cell>
          <cell r="CH202">
            <v>0</v>
          </cell>
          <cell r="CI202">
            <v>0</v>
          </cell>
          <cell r="CK202">
            <v>0</v>
          </cell>
          <cell r="CL202">
            <v>0</v>
          </cell>
          <cell r="CM202">
            <v>0</v>
          </cell>
          <cell r="CN202">
            <v>0</v>
          </cell>
          <cell r="CO202">
            <v>0</v>
          </cell>
          <cell r="CP202">
            <v>0</v>
          </cell>
          <cell r="CR202">
            <v>0</v>
          </cell>
        </row>
        <row r="203">
          <cell r="A203" t="str">
            <v>Ross</v>
          </cell>
          <cell r="B203" t="str">
            <v xml:space="preserve">ROSS </v>
          </cell>
          <cell r="C203" t="str">
            <v>Talisman</v>
          </cell>
          <cell r="D203" t="str">
            <v>Stephens</v>
          </cell>
          <cell r="E203" t="str">
            <v>13/29-1</v>
          </cell>
          <cell r="H203">
            <v>0</v>
          </cell>
          <cell r="I203">
            <v>0</v>
          </cell>
          <cell r="K203">
            <v>1.6280734572288438</v>
          </cell>
          <cell r="L203">
            <v>1.8414343090516803</v>
          </cell>
          <cell r="M203">
            <v>1.56</v>
          </cell>
          <cell r="N203">
            <v>1.31</v>
          </cell>
          <cell r="O203">
            <v>1.1200000000000001</v>
          </cell>
          <cell r="P203">
            <v>0.97</v>
          </cell>
          <cell r="R203">
            <v>2.012</v>
          </cell>
          <cell r="S203">
            <v>2.012</v>
          </cell>
          <cell r="T203">
            <v>1.1333609999999998</v>
          </cell>
          <cell r="U203">
            <v>1.8414343090516803</v>
          </cell>
          <cell r="V203">
            <v>1.56</v>
          </cell>
          <cell r="W203">
            <v>1.32</v>
          </cell>
          <cell r="X203">
            <v>1.1200000000000001</v>
          </cell>
          <cell r="Y203">
            <v>0.98</v>
          </cell>
          <cell r="AA203">
            <v>-0.49471245722884394</v>
          </cell>
          <cell r="AB203">
            <v>0</v>
          </cell>
          <cell r="AC203">
            <v>0</v>
          </cell>
          <cell r="AD203">
            <v>1.0000000000000009E-2</v>
          </cell>
          <cell r="AE203">
            <v>0</v>
          </cell>
          <cell r="AF203">
            <v>1.0000000000000009E-2</v>
          </cell>
          <cell r="AH203">
            <v>7.5289999999999999</v>
          </cell>
          <cell r="AI203">
            <v>7.53</v>
          </cell>
          <cell r="AJ203">
            <v>7.53</v>
          </cell>
          <cell r="AK203">
            <v>-1.000000000000334E-3</v>
          </cell>
          <cell r="AM203">
            <v>0.21621161450582255</v>
          </cell>
          <cell r="AN203">
            <v>0.24454638898428688</v>
          </cell>
          <cell r="AO203">
            <v>0.20717131474103587</v>
          </cell>
          <cell r="AP203">
            <v>0.17397078353253653</v>
          </cell>
          <cell r="AQ203">
            <v>0.14873837981407703</v>
          </cell>
          <cell r="AR203">
            <v>0.12881806108897742</v>
          </cell>
          <cell r="AT203">
            <v>0.26719787516600263</v>
          </cell>
          <cell r="AU203">
            <v>0.15051274900398404</v>
          </cell>
          <cell r="AV203">
            <v>0.24454638898428688</v>
          </cell>
          <cell r="AW203">
            <v>0.20717131474103587</v>
          </cell>
          <cell r="AX203">
            <v>0.1752988047808765</v>
          </cell>
          <cell r="AY203">
            <v>0.14873837981407703</v>
          </cell>
          <cell r="AZ203">
            <v>0.13014608233731739</v>
          </cell>
          <cell r="BB203">
            <v>-6.569886550183851E-2</v>
          </cell>
          <cell r="BC203">
            <v>0</v>
          </cell>
          <cell r="BD203">
            <v>0</v>
          </cell>
          <cell r="BE203">
            <v>1.3280212483399723E-3</v>
          </cell>
          <cell r="BF203">
            <v>0</v>
          </cell>
          <cell r="BG203">
            <v>1.3280212483399723E-3</v>
          </cell>
          <cell r="BI203">
            <v>0</v>
          </cell>
          <cell r="BJ203">
            <v>0</v>
          </cell>
          <cell r="BK203">
            <v>0</v>
          </cell>
          <cell r="BL203">
            <v>0</v>
          </cell>
          <cell r="BM203">
            <v>0</v>
          </cell>
          <cell r="BN203">
            <v>0</v>
          </cell>
          <cell r="BP203">
            <v>33.49</v>
          </cell>
          <cell r="BQ203">
            <v>36.07</v>
          </cell>
          <cell r="BR203">
            <v>27.42</v>
          </cell>
          <cell r="BS203">
            <v>11.97</v>
          </cell>
          <cell r="BT203">
            <v>1.78</v>
          </cell>
          <cell r="BU203">
            <v>0</v>
          </cell>
          <cell r="BW203">
            <v>33.49</v>
          </cell>
          <cell r="BX203">
            <v>36.07</v>
          </cell>
          <cell r="BY203">
            <v>27.42</v>
          </cell>
          <cell r="BZ203">
            <v>11.97</v>
          </cell>
          <cell r="CA203">
            <v>1.78</v>
          </cell>
          <cell r="CB203">
            <v>0</v>
          </cell>
          <cell r="CD203">
            <v>0</v>
          </cell>
          <cell r="CE203">
            <v>0</v>
          </cell>
          <cell r="CF203">
            <v>0</v>
          </cell>
          <cell r="CG203">
            <v>0</v>
          </cell>
          <cell r="CH203">
            <v>0</v>
          </cell>
          <cell r="CI203">
            <v>0</v>
          </cell>
          <cell r="CK203">
            <v>19.86</v>
          </cell>
          <cell r="CL203">
            <v>36.07</v>
          </cell>
          <cell r="CM203">
            <v>27.42</v>
          </cell>
          <cell r="CN203">
            <v>11.97</v>
          </cell>
          <cell r="CO203">
            <v>1.78</v>
          </cell>
          <cell r="CP203">
            <v>0</v>
          </cell>
          <cell r="CR203">
            <v>38.683999999999997</v>
          </cell>
        </row>
        <row r="204">
          <cell r="A204" t="str">
            <v>Rubie</v>
          </cell>
          <cell r="B204" t="str">
            <v>RUBIE</v>
          </cell>
          <cell r="C204" t="str">
            <v>Talisman</v>
          </cell>
          <cell r="D204" t="str">
            <v>Stephens</v>
          </cell>
          <cell r="E204" t="str">
            <v>15/28b-4</v>
          </cell>
          <cell r="F204" t="str">
            <v xml:space="preserve">Poor recovery from planned maint SD - increased watercut.  In addition, allocation methodology changed 1st May 2005 - reruns of 2.5 years of data underway - Rubie over-allocated production. </v>
          </cell>
          <cell r="H204" t="str">
            <v xml:space="preserve">Poor recovery from planned maint SD - increased watercut.  In addition, allocation methodology changed 1st May 2005 - reruns of 2.5 years of data underway - Rubie over-allocated production. </v>
          </cell>
          <cell r="I204">
            <v>0</v>
          </cell>
          <cell r="K204">
            <v>0.80793754319879207</v>
          </cell>
          <cell r="L204">
            <v>0.68599342893093895</v>
          </cell>
          <cell r="M204">
            <v>0.60234306100966273</v>
          </cell>
          <cell r="N204">
            <v>0.52557611140452209</v>
          </cell>
          <cell r="O204">
            <v>0.46291279272426888</v>
          </cell>
          <cell r="P204">
            <v>0.41398181565568282</v>
          </cell>
          <cell r="R204">
            <v>0</v>
          </cell>
          <cell r="S204">
            <v>0.78979427667905022</v>
          </cell>
          <cell r="T204">
            <v>0.78979427667905022</v>
          </cell>
          <cell r="U204">
            <v>0.68599342893093895</v>
          </cell>
          <cell r="V204">
            <v>0.60234306100966273</v>
          </cell>
          <cell r="W204">
            <v>0.52557611140452209</v>
          </cell>
          <cell r="X204">
            <v>0.46291279272426888</v>
          </cell>
          <cell r="Y204">
            <v>0.41398181565568282</v>
          </cell>
          <cell r="AA204">
            <v>-1.8143266519741852E-2</v>
          </cell>
          <cell r="AB204">
            <v>0</v>
          </cell>
          <cell r="AC204">
            <v>0</v>
          </cell>
          <cell r="AD204">
            <v>0</v>
          </cell>
          <cell r="AE204">
            <v>0</v>
          </cell>
          <cell r="AF204">
            <v>0</v>
          </cell>
          <cell r="AH204">
            <v>7.9540951210682245</v>
          </cell>
          <cell r="AI204">
            <v>7.9540951210682245</v>
          </cell>
          <cell r="AJ204">
            <v>7.9540951210682245</v>
          </cell>
          <cell r="AK204">
            <v>0</v>
          </cell>
          <cell r="AM204">
            <v>0.10157504164851967</v>
          </cell>
          <cell r="AN204">
            <v>8.6244056487824725E-2</v>
          </cell>
          <cell r="AO204">
            <v>7.5727414852535591E-2</v>
          </cell>
          <cell r="AP204">
            <v>6.6076166226930647E-2</v>
          </cell>
          <cell r="AQ204">
            <v>5.8198045871759745E-2</v>
          </cell>
          <cell r="AR204">
            <v>5.204637477356263E-2</v>
          </cell>
          <cell r="AT204">
            <v>9.929404472258585E-2</v>
          </cell>
          <cell r="AU204">
            <v>9.929404472258585E-2</v>
          </cell>
          <cell r="AV204">
            <v>8.6244056487824725E-2</v>
          </cell>
          <cell r="AW204">
            <v>7.5727414852535591E-2</v>
          </cell>
          <cell r="AX204">
            <v>6.6076166226930647E-2</v>
          </cell>
          <cell r="AY204">
            <v>5.8198045871759745E-2</v>
          </cell>
          <cell r="AZ204">
            <v>5.204637477356263E-2</v>
          </cell>
          <cell r="BB204">
            <v>-2.2809969259338231E-3</v>
          </cell>
          <cell r="BC204">
            <v>0</v>
          </cell>
          <cell r="BD204">
            <v>0</v>
          </cell>
          <cell r="BE204">
            <v>0</v>
          </cell>
          <cell r="BF204">
            <v>0</v>
          </cell>
          <cell r="BG204">
            <v>0</v>
          </cell>
          <cell r="BI204">
            <v>0</v>
          </cell>
          <cell r="BJ204">
            <v>0</v>
          </cell>
          <cell r="BK204">
            <v>0</v>
          </cell>
          <cell r="BL204">
            <v>0</v>
          </cell>
          <cell r="BM204">
            <v>0</v>
          </cell>
          <cell r="BN204">
            <v>0</v>
          </cell>
          <cell r="BP204">
            <v>0</v>
          </cell>
          <cell r="BQ204">
            <v>0</v>
          </cell>
          <cell r="BR204">
            <v>0</v>
          </cell>
          <cell r="BS204">
            <v>0</v>
          </cell>
          <cell r="BT204">
            <v>0</v>
          </cell>
          <cell r="BU204">
            <v>0</v>
          </cell>
          <cell r="BW204">
            <v>0</v>
          </cell>
          <cell r="BX204">
            <v>0</v>
          </cell>
          <cell r="BY204">
            <v>0</v>
          </cell>
          <cell r="BZ204">
            <v>0</v>
          </cell>
          <cell r="CA204">
            <v>0</v>
          </cell>
          <cell r="CB204">
            <v>0</v>
          </cell>
          <cell r="CD204">
            <v>0</v>
          </cell>
          <cell r="CE204">
            <v>0</v>
          </cell>
          <cell r="CF204">
            <v>0</v>
          </cell>
          <cell r="CG204">
            <v>0</v>
          </cell>
          <cell r="CH204">
            <v>0</v>
          </cell>
          <cell r="CI204">
            <v>0</v>
          </cell>
          <cell r="CK204">
            <v>0</v>
          </cell>
          <cell r="CL204">
            <v>0</v>
          </cell>
          <cell r="CM204">
            <v>0</v>
          </cell>
          <cell r="CN204">
            <v>0</v>
          </cell>
          <cell r="CO204">
            <v>0</v>
          </cell>
          <cell r="CP204">
            <v>0</v>
          </cell>
          <cell r="CR204">
            <v>0</v>
          </cell>
        </row>
        <row r="205">
          <cell r="A205" t="str">
            <v>Saltire</v>
          </cell>
          <cell r="B205" t="str">
            <v>SALTIRE</v>
          </cell>
          <cell r="C205" t="str">
            <v>Talisman</v>
          </cell>
          <cell r="D205" t="str">
            <v>Tomkinson</v>
          </cell>
          <cell r="E205" t="str">
            <v>15/17-16</v>
          </cell>
          <cell r="F205" t="str">
            <v>Q4 2005 - A01 sidetrack to Galley postoned; Q2 2007 - A12/A07 sidetrack postponed</v>
          </cell>
          <cell r="H205" t="str">
            <v xml:space="preserve">Q4 2005 - A01 sidetrack to Galley postoned; Q2 2007 - A12/A07 sidetrack postponed </v>
          </cell>
          <cell r="I205">
            <v>0</v>
          </cell>
          <cell r="K205">
            <v>1.0861936559139798</v>
          </cell>
          <cell r="L205">
            <v>1.5320170929339554</v>
          </cell>
          <cell r="M205">
            <v>0.90761033073784025</v>
          </cell>
          <cell r="N205">
            <v>1.3456082842077282</v>
          </cell>
          <cell r="O205">
            <v>0.709897922533134</v>
          </cell>
          <cell r="P205">
            <v>0.61612571505377423</v>
          </cell>
          <cell r="R205">
            <v>0.87584200000000001</v>
          </cell>
          <cell r="S205">
            <v>0.87584200000000001</v>
          </cell>
          <cell r="T205">
            <v>0.95387706272372508</v>
          </cell>
          <cell r="U205">
            <v>0.79922400000000482</v>
          </cell>
          <cell r="V205">
            <v>0.63705599999999685</v>
          </cell>
          <cell r="W205">
            <v>0.48799929670329351</v>
          </cell>
          <cell r="X205">
            <v>0.39136277348066467</v>
          </cell>
          <cell r="Y205">
            <v>0.31055000000000288</v>
          </cell>
          <cell r="AA205">
            <v>-0.13231659319025468</v>
          </cell>
          <cell r="AB205">
            <v>-0.73279309293395056</v>
          </cell>
          <cell r="AC205">
            <v>-0.27055433073784341</v>
          </cell>
          <cell r="AD205">
            <v>-0.85760898750443459</v>
          </cell>
          <cell r="AE205">
            <v>-0.31853514905246932</v>
          </cell>
          <cell r="AF205">
            <v>-0.30557571505377135</v>
          </cell>
          <cell r="AH205">
            <v>7.8632733283567688</v>
          </cell>
          <cell r="AI205">
            <v>7.8632733283567688</v>
          </cell>
          <cell r="AJ205">
            <v>7.8632733283567688</v>
          </cell>
          <cell r="AK205">
            <v>0</v>
          </cell>
          <cell r="AM205">
            <v>0.13813505019556119</v>
          </cell>
          <cell r="AN205">
            <v>0.19483197759502394</v>
          </cell>
          <cell r="AO205">
            <v>0.11542398347832944</v>
          </cell>
          <cell r="AP205">
            <v>0.17112571673620397</v>
          </cell>
          <cell r="AQ205">
            <v>9.0280204297754615E-2</v>
          </cell>
          <cell r="AR205">
            <v>7.8354864358063644E-2</v>
          </cell>
          <cell r="AT205">
            <v>0.11138389363135995</v>
          </cell>
          <cell r="AU205">
            <v>0.12130788577370513</v>
          </cell>
          <cell r="AV205">
            <v>0.10164011431700073</v>
          </cell>
          <cell r="AW205">
            <v>8.1016641975629494E-2</v>
          </cell>
          <cell r="AX205">
            <v>6.2060579141189967E-2</v>
          </cell>
          <cell r="AY205">
            <v>4.9770974139906936E-2</v>
          </cell>
          <cell r="AZ205">
            <v>3.9493730795302294E-2</v>
          </cell>
          <cell r="BB205">
            <v>-1.6827164421856056E-2</v>
          </cell>
          <cell r="BC205">
            <v>-9.3191863278023201E-2</v>
          </cell>
          <cell r="BD205">
            <v>-3.4407341502699945E-2</v>
          </cell>
          <cell r="BE205">
            <v>-0.109065137595014</v>
          </cell>
          <cell r="BF205">
            <v>-4.050923015784768E-2</v>
          </cell>
          <cell r="BG205">
            <v>-3.8861133562761351E-2</v>
          </cell>
          <cell r="BI205">
            <v>0</v>
          </cell>
          <cell r="BJ205">
            <v>0</v>
          </cell>
          <cell r="BK205">
            <v>0</v>
          </cell>
          <cell r="BL205">
            <v>0</v>
          </cell>
          <cell r="BM205">
            <v>0</v>
          </cell>
          <cell r="BN205">
            <v>0</v>
          </cell>
          <cell r="BP205">
            <v>0</v>
          </cell>
          <cell r="BQ205">
            <v>0</v>
          </cell>
          <cell r="BR205">
            <v>0</v>
          </cell>
          <cell r="BS205">
            <v>0</v>
          </cell>
          <cell r="BT205">
            <v>0</v>
          </cell>
          <cell r="BU205">
            <v>0</v>
          </cell>
          <cell r="BW205">
            <v>0</v>
          </cell>
          <cell r="BX205">
            <v>0</v>
          </cell>
          <cell r="BY205">
            <v>0</v>
          </cell>
          <cell r="BZ205">
            <v>0</v>
          </cell>
          <cell r="CA205">
            <v>0</v>
          </cell>
          <cell r="CB205">
            <v>0</v>
          </cell>
          <cell r="CD205">
            <v>0</v>
          </cell>
          <cell r="CE205">
            <v>0</v>
          </cell>
          <cell r="CF205">
            <v>0</v>
          </cell>
          <cell r="CG205">
            <v>0</v>
          </cell>
          <cell r="CH205">
            <v>0</v>
          </cell>
          <cell r="CI205">
            <v>0</v>
          </cell>
          <cell r="CK205">
            <v>0</v>
          </cell>
          <cell r="CL205">
            <v>0</v>
          </cell>
          <cell r="CM205">
            <v>0</v>
          </cell>
          <cell r="CN205">
            <v>0</v>
          </cell>
          <cell r="CO205">
            <v>0</v>
          </cell>
          <cell r="CP205">
            <v>0</v>
          </cell>
          <cell r="CR205">
            <v>0</v>
          </cell>
        </row>
        <row r="206">
          <cell r="A206" t="str">
            <v>Scapa</v>
          </cell>
          <cell r="B206" t="str">
            <v>SCAPA</v>
          </cell>
          <cell r="C206" t="str">
            <v>Talisman</v>
          </cell>
          <cell r="D206" t="str">
            <v>Tomkinson</v>
          </cell>
          <cell r="E206" t="str">
            <v>15/17-16</v>
          </cell>
          <cell r="F206" t="str">
            <v>Long term production data to be reviewed 4Q-05</v>
          </cell>
          <cell r="H206" t="str">
            <v>Long term production data to be reviewed 4Q-05</v>
          </cell>
          <cell r="I206">
            <v>0</v>
          </cell>
          <cell r="K206">
            <v>1.833825940911612</v>
          </cell>
          <cell r="L206">
            <v>1.8270049003666087</v>
          </cell>
          <cell r="M206">
            <v>2.0438637389035632</v>
          </cell>
          <cell r="N206">
            <v>1.7709192958482181</v>
          </cell>
          <cell r="O206">
            <v>1.5361579346795486</v>
          </cell>
          <cell r="P206">
            <v>1.3775229870273231</v>
          </cell>
          <cell r="R206">
            <v>2.2000000000000002</v>
          </cell>
          <cell r="S206">
            <v>2.2000000000000002</v>
          </cell>
          <cell r="T206">
            <v>1.7917939721901646</v>
          </cell>
          <cell r="U206">
            <v>1.8270049003666087</v>
          </cell>
          <cell r="V206">
            <v>2.0438637389035632</v>
          </cell>
          <cell r="W206">
            <v>1.7709192958482181</v>
          </cell>
          <cell r="X206">
            <v>1.5361579346795486</v>
          </cell>
          <cell r="Y206">
            <v>1.3775229870273231</v>
          </cell>
          <cell r="AA206">
            <v>-4.2031968721447432E-2</v>
          </cell>
          <cell r="AB206">
            <v>0</v>
          </cell>
          <cell r="AC206">
            <v>0</v>
          </cell>
          <cell r="AD206">
            <v>0</v>
          </cell>
          <cell r="AE206">
            <v>0</v>
          </cell>
          <cell r="AF206">
            <v>0</v>
          </cell>
          <cell r="AH206">
            <v>7.2749147534295702</v>
          </cell>
          <cell r="AI206">
            <v>7.2749147534295702</v>
          </cell>
          <cell r="AJ206">
            <v>7.2749147534295702</v>
          </cell>
          <cell r="AK206">
            <v>0</v>
          </cell>
          <cell r="AM206">
            <v>0.25207524803601339</v>
          </cell>
          <cell r="AN206">
            <v>0.25113763697441466</v>
          </cell>
          <cell r="AO206">
            <v>0.28094676132665836</v>
          </cell>
          <cell r="AP206">
            <v>0.24342818519122358</v>
          </cell>
          <cell r="AQ206">
            <v>0.21115820415014028</v>
          </cell>
          <cell r="AR206">
            <v>0.1893524575498188</v>
          </cell>
          <cell r="AT206">
            <v>0.3024090418328087</v>
          </cell>
          <cell r="AU206">
            <v>0.24629759013264996</v>
          </cell>
          <cell r="AV206">
            <v>0.25113763697441466</v>
          </cell>
          <cell r="AW206">
            <v>0.28094676132665836</v>
          </cell>
          <cell r="AX206">
            <v>0.24342818519122358</v>
          </cell>
          <cell r="AY206">
            <v>0.21115820415014028</v>
          </cell>
          <cell r="AZ206">
            <v>0.1893524575498188</v>
          </cell>
          <cell r="BB206">
            <v>-5.7776579033634312E-3</v>
          </cell>
          <cell r="BC206">
            <v>0</v>
          </cell>
          <cell r="BD206">
            <v>0</v>
          </cell>
          <cell r="BE206">
            <v>0</v>
          </cell>
          <cell r="BF206">
            <v>0</v>
          </cell>
          <cell r="BG206">
            <v>0</v>
          </cell>
          <cell r="BI206">
            <v>0</v>
          </cell>
          <cell r="BJ206">
            <v>0</v>
          </cell>
          <cell r="BK206">
            <v>0</v>
          </cell>
          <cell r="BL206">
            <v>0</v>
          </cell>
          <cell r="BM206">
            <v>0</v>
          </cell>
          <cell r="BN206">
            <v>0</v>
          </cell>
          <cell r="BP206">
            <v>0</v>
          </cell>
          <cell r="BQ206">
            <v>0</v>
          </cell>
          <cell r="BR206">
            <v>0</v>
          </cell>
          <cell r="BS206">
            <v>0</v>
          </cell>
          <cell r="BT206">
            <v>0</v>
          </cell>
          <cell r="BU206">
            <v>0</v>
          </cell>
          <cell r="BW206">
            <v>0</v>
          </cell>
          <cell r="BX206">
            <v>0</v>
          </cell>
          <cell r="BY206">
            <v>0</v>
          </cell>
          <cell r="BZ206">
            <v>0</v>
          </cell>
          <cell r="CA206">
            <v>0</v>
          </cell>
          <cell r="CB206">
            <v>0</v>
          </cell>
          <cell r="CD206">
            <v>0</v>
          </cell>
          <cell r="CE206">
            <v>0</v>
          </cell>
          <cell r="CF206">
            <v>0</v>
          </cell>
          <cell r="CG206">
            <v>0</v>
          </cell>
          <cell r="CH206">
            <v>0</v>
          </cell>
          <cell r="CI206">
            <v>0</v>
          </cell>
          <cell r="CK206">
            <v>0</v>
          </cell>
          <cell r="CL206">
            <v>0</v>
          </cell>
          <cell r="CM206">
            <v>0</v>
          </cell>
          <cell r="CN206">
            <v>0</v>
          </cell>
          <cell r="CO206">
            <v>0</v>
          </cell>
          <cell r="CP206">
            <v>0</v>
          </cell>
          <cell r="CR206">
            <v>0</v>
          </cell>
        </row>
        <row r="207">
          <cell r="A207" t="str">
            <v>Schiehallion</v>
          </cell>
          <cell r="B207" t="str">
            <v xml:space="preserve">SCHIEHALLION </v>
          </cell>
          <cell r="C207" t="str">
            <v>BP</v>
          </cell>
          <cell r="D207" t="str">
            <v>Cranfield</v>
          </cell>
          <cell r="E207" t="str">
            <v>204/20-1</v>
          </cell>
          <cell r="F207" t="str">
            <v>includes all options (unsanctioned projects are risked) - T25, T20sT30s, DCC pumping, NWAD etc - data for 2007-2010 is from LTP</v>
          </cell>
          <cell r="H207" t="str">
            <v>includes all options (unsanctioned projects are risked) - T25, T20sT30s, DCC pumping, NWAD etc - data for 2007-2010 is from LTP</v>
          </cell>
          <cell r="I207" t="str">
            <v>2005 from July GFO, 2006-2010 from LTP - includes all planned options</v>
          </cell>
          <cell r="K207">
            <v>28.777992528324933</v>
          </cell>
          <cell r="L207">
            <v>30.970599999999997</v>
          </cell>
          <cell r="M207">
            <v>33.818329229393314</v>
          </cell>
          <cell r="N207">
            <v>32.542112164285378</v>
          </cell>
          <cell r="O207">
            <v>29.355547454121737</v>
          </cell>
          <cell r="P207">
            <v>25.70136859388672</v>
          </cell>
          <cell r="R207">
            <v>33.78</v>
          </cell>
          <cell r="S207">
            <v>33.78</v>
          </cell>
          <cell r="T207">
            <v>25.860883311948733</v>
          </cell>
          <cell r="U207">
            <v>29.687572707746046</v>
          </cell>
          <cell r="V207">
            <v>38.521416904024754</v>
          </cell>
          <cell r="W207">
            <v>32.179982765250962</v>
          </cell>
          <cell r="X207">
            <v>32.036872643274165</v>
          </cell>
          <cell r="Y207">
            <v>29.698717167769505</v>
          </cell>
          <cell r="AA207">
            <v>-2.9171092163762005</v>
          </cell>
          <cell r="AB207">
            <v>-1.2830272922539514</v>
          </cell>
          <cell r="AC207">
            <v>4.7030876746314405</v>
          </cell>
          <cell r="AD207">
            <v>-0.36212939903441566</v>
          </cell>
          <cell r="AE207">
            <v>2.6813251891524281</v>
          </cell>
          <cell r="AF207">
            <v>3.9973485738827854</v>
          </cell>
          <cell r="AH207">
            <v>6.9850000000000003</v>
          </cell>
          <cell r="AI207">
            <v>6.9850000000000003</v>
          </cell>
          <cell r="AJ207">
            <v>6.9850000000000003</v>
          </cell>
          <cell r="AK207">
            <v>0</v>
          </cell>
          <cell r="AM207">
            <v>4.1199702975411503</v>
          </cell>
          <cell r="AN207">
            <v>4.433872584108804</v>
          </cell>
          <cell r="AO207">
            <v>4.841564671351942</v>
          </cell>
          <cell r="AP207">
            <v>4.6588564301052795</v>
          </cell>
          <cell r="AQ207">
            <v>4.2026553262880082</v>
          </cell>
          <cell r="AR207">
            <v>3.679508746440475</v>
          </cell>
          <cell r="AT207">
            <v>4.8360773085182531</v>
          </cell>
          <cell r="AU207">
            <v>3.7023454992052587</v>
          </cell>
          <cell r="AV207">
            <v>4.2501893640294979</v>
          </cell>
          <cell r="AW207">
            <v>5.5148771516141375</v>
          </cell>
          <cell r="AX207">
            <v>4.6070125648176035</v>
          </cell>
          <cell r="AY207">
            <v>4.5865243583785489</v>
          </cell>
          <cell r="AZ207">
            <v>4.2517848486427354</v>
          </cell>
          <cell r="BB207">
            <v>-0.41762479833589161</v>
          </cell>
          <cell r="BC207">
            <v>-0.18368322007930615</v>
          </cell>
          <cell r="BD207">
            <v>0.67331248026219548</v>
          </cell>
          <cell r="BE207">
            <v>-5.1843865287676039E-2</v>
          </cell>
          <cell r="BF207">
            <v>0.38386903209054068</v>
          </cell>
          <cell r="BG207">
            <v>0.57227610220226044</v>
          </cell>
          <cell r="BI207">
            <v>0</v>
          </cell>
          <cell r="BJ207">
            <v>0</v>
          </cell>
          <cell r="BK207">
            <v>0</v>
          </cell>
          <cell r="BL207">
            <v>0</v>
          </cell>
          <cell r="BM207">
            <v>0</v>
          </cell>
          <cell r="BN207">
            <v>0</v>
          </cell>
          <cell r="BP207">
            <v>72.440820000000002</v>
          </cell>
          <cell r="BQ207">
            <v>73.323296877476594</v>
          </cell>
          <cell r="BR207">
            <v>91.68149083111976</v>
          </cell>
          <cell r="BS207">
            <v>94.135083117876505</v>
          </cell>
          <cell r="BT207">
            <v>80.717649365087553</v>
          </cell>
          <cell r="BU207">
            <v>65.539872119799909</v>
          </cell>
          <cell r="BW207">
            <v>72.440820000000002</v>
          </cell>
          <cell r="BX207">
            <v>73.323296877476594</v>
          </cell>
          <cell r="BY207">
            <v>91.68149083111976</v>
          </cell>
          <cell r="BZ207">
            <v>94.135083117876505</v>
          </cell>
          <cell r="CA207">
            <v>80.717649365087553</v>
          </cell>
          <cell r="CB207">
            <v>65.539872119799909</v>
          </cell>
          <cell r="CD207">
            <v>0</v>
          </cell>
          <cell r="CE207">
            <v>0</v>
          </cell>
          <cell r="CF207">
            <v>0</v>
          </cell>
          <cell r="CG207">
            <v>0</v>
          </cell>
          <cell r="CH207">
            <v>0</v>
          </cell>
          <cell r="CI207">
            <v>0</v>
          </cell>
          <cell r="CK207">
            <v>62.379594999999995</v>
          </cell>
          <cell r="CL207">
            <v>88.538779999999988</v>
          </cell>
          <cell r="CM207">
            <v>137.78250522873418</v>
          </cell>
          <cell r="CN207">
            <v>112.41806556682671</v>
          </cell>
          <cell r="CO207">
            <v>104.3082618063528</v>
          </cell>
          <cell r="CP207">
            <v>99.602079614632757</v>
          </cell>
          <cell r="CR207">
            <v>85.15</v>
          </cell>
        </row>
        <row r="208">
          <cell r="A208" t="str">
            <v>Scoter</v>
          </cell>
          <cell r="B208" t="str">
            <v>SCOTER</v>
          </cell>
          <cell r="C208" t="str">
            <v>Shell</v>
          </cell>
          <cell r="D208" t="str">
            <v>simpson</v>
          </cell>
          <cell r="E208" t="str">
            <v>23/30a-5</v>
          </cell>
          <cell r="H208">
            <v>0</v>
          </cell>
          <cell r="I208">
            <v>0</v>
          </cell>
          <cell r="K208">
            <v>1.80325</v>
          </cell>
          <cell r="L208">
            <v>1.7333850000000002</v>
          </cell>
          <cell r="M208">
            <v>1.1563200000000002</v>
          </cell>
          <cell r="N208">
            <v>0.75846999999999987</v>
          </cell>
          <cell r="O208">
            <v>0.31389999999999996</v>
          </cell>
          <cell r="P208">
            <v>0.16206000000000001</v>
          </cell>
          <cell r="R208">
            <v>0</v>
          </cell>
          <cell r="S208">
            <v>1.8591933378956413</v>
          </cell>
          <cell r="T208">
            <v>1.8591933378956413</v>
          </cell>
          <cell r="U208">
            <v>1.2945719794202803</v>
          </cell>
          <cell r="V208">
            <v>0.91272544203182226</v>
          </cell>
          <cell r="W208">
            <v>0.48536901226906776</v>
          </cell>
          <cell r="X208">
            <v>0.32275330168165212</v>
          </cell>
          <cell r="Y208">
            <v>0.16472226331706047</v>
          </cell>
          <cell r="AA208">
            <v>5.5943337895641321E-2</v>
          </cell>
          <cell r="AB208">
            <v>-0.43881302057971983</v>
          </cell>
          <cell r="AC208">
            <v>-0.24359455796817797</v>
          </cell>
          <cell r="AD208">
            <v>-0.27310098773093211</v>
          </cell>
          <cell r="AE208">
            <v>8.8533016816521592E-3</v>
          </cell>
          <cell r="AF208">
            <v>2.6622633170604593E-3</v>
          </cell>
          <cell r="AH208">
            <v>7.62</v>
          </cell>
          <cell r="AI208">
            <v>7.62</v>
          </cell>
          <cell r="AJ208">
            <v>7.62</v>
          </cell>
          <cell r="AK208">
            <v>0</v>
          </cell>
          <cell r="AM208">
            <v>0.23664698162729658</v>
          </cell>
          <cell r="AN208">
            <v>0.22747834645669293</v>
          </cell>
          <cell r="AO208">
            <v>0.15174803149606303</v>
          </cell>
          <cell r="AP208">
            <v>9.9536745406824126E-2</v>
          </cell>
          <cell r="AQ208">
            <v>4.1194225721784772E-2</v>
          </cell>
          <cell r="AR208">
            <v>2.1267716535433072E-2</v>
          </cell>
          <cell r="AT208">
            <v>0.24398862702042537</v>
          </cell>
          <cell r="AU208">
            <v>0.24398862702042537</v>
          </cell>
          <cell r="AV208">
            <v>0.16989133588192656</v>
          </cell>
          <cell r="AW208">
            <v>0.11978024173645961</v>
          </cell>
          <cell r="AX208">
            <v>6.3696720770218859E-2</v>
          </cell>
          <cell r="AY208">
            <v>4.2356076336174817E-2</v>
          </cell>
          <cell r="AZ208">
            <v>2.161709492349875E-2</v>
          </cell>
          <cell r="BB208">
            <v>7.3416453931287873E-3</v>
          </cell>
          <cell r="BC208">
            <v>-5.7587010574766367E-2</v>
          </cell>
          <cell r="BD208">
            <v>-3.1967789759603418E-2</v>
          </cell>
          <cell r="BE208">
            <v>-3.5840024636605267E-2</v>
          </cell>
          <cell r="BF208">
            <v>1.1618506143900448E-3</v>
          </cell>
          <cell r="BG208">
            <v>3.493783880656777E-4</v>
          </cell>
          <cell r="BI208">
            <v>0</v>
          </cell>
          <cell r="BJ208">
            <v>0</v>
          </cell>
          <cell r="BK208">
            <v>0</v>
          </cell>
          <cell r="BL208">
            <v>0</v>
          </cell>
          <cell r="BM208">
            <v>0</v>
          </cell>
          <cell r="BN208">
            <v>0</v>
          </cell>
          <cell r="BP208">
            <v>375.39845000000003</v>
          </cell>
          <cell r="BQ208">
            <v>358.09409999999997</v>
          </cell>
          <cell r="BR208">
            <v>289.22984999999994</v>
          </cell>
          <cell r="BS208">
            <v>210.14226065</v>
          </cell>
          <cell r="BT208">
            <v>103.83881339999999</v>
          </cell>
          <cell r="BU208">
            <v>50.640297399999987</v>
          </cell>
          <cell r="BW208">
            <v>375.39845000000003</v>
          </cell>
          <cell r="BX208">
            <v>358.09409999999997</v>
          </cell>
          <cell r="BY208">
            <v>289.22984999999994</v>
          </cell>
          <cell r="BZ208">
            <v>210.14226065</v>
          </cell>
          <cell r="CA208">
            <v>103.83881339999999</v>
          </cell>
          <cell r="CB208">
            <v>50.640297399999987</v>
          </cell>
          <cell r="CD208">
            <v>0</v>
          </cell>
          <cell r="CE208">
            <v>0</v>
          </cell>
          <cell r="CF208">
            <v>0</v>
          </cell>
          <cell r="CG208">
            <v>0</v>
          </cell>
          <cell r="CH208">
            <v>0</v>
          </cell>
          <cell r="CI208">
            <v>0</v>
          </cell>
          <cell r="CK208">
            <v>449.8380577804565</v>
          </cell>
          <cell r="CL208">
            <v>348.89422079811089</v>
          </cell>
          <cell r="CM208">
            <v>277.19392615737911</v>
          </cell>
          <cell r="CN208">
            <v>169.98372166442869</v>
          </cell>
          <cell r="CO208">
            <v>125.83084600028991</v>
          </cell>
          <cell r="CP208">
            <v>106.00439899368286</v>
          </cell>
          <cell r="CR208">
            <v>0</v>
          </cell>
        </row>
        <row r="209">
          <cell r="A209" t="str">
            <v>Scott</v>
          </cell>
          <cell r="B209" t="str">
            <v>SCOTT</v>
          </cell>
          <cell r="C209" t="str">
            <v>Nexen</v>
          </cell>
          <cell r="D209" t="str">
            <v>Tomkinson</v>
          </cell>
          <cell r="E209" t="str">
            <v>15/22-4</v>
          </cell>
          <cell r="F209" t="str">
            <v>JET Note: 2008  -3 well campaign</v>
          </cell>
          <cell r="H209" t="str">
            <v>JET Note: 2008  -3 well campaign</v>
          </cell>
          <cell r="I209">
            <v>0</v>
          </cell>
          <cell r="K209">
            <v>7.8786647742195921</v>
          </cell>
          <cell r="L209">
            <v>7.8087055855837706</v>
          </cell>
          <cell r="M209">
            <v>6.86</v>
          </cell>
          <cell r="N209">
            <v>6.98</v>
          </cell>
          <cell r="O209">
            <v>5.65</v>
          </cell>
          <cell r="P209">
            <v>4.68</v>
          </cell>
          <cell r="R209">
            <v>8.782</v>
          </cell>
          <cell r="S209">
            <v>8.782</v>
          </cell>
          <cell r="T209">
            <v>7.695633091644539</v>
          </cell>
          <cell r="U209">
            <v>8.8548829854881106</v>
          </cell>
          <cell r="V209">
            <v>6.57</v>
          </cell>
          <cell r="W209">
            <v>7.33</v>
          </cell>
          <cell r="X209">
            <v>5.81</v>
          </cell>
          <cell r="Y209">
            <v>4.76</v>
          </cell>
          <cell r="AA209">
            <v>-0.18303168257505309</v>
          </cell>
          <cell r="AB209">
            <v>1.04617739990434</v>
          </cell>
          <cell r="AC209">
            <v>-0.29000000000000004</v>
          </cell>
          <cell r="AD209">
            <v>0.34999999999999964</v>
          </cell>
          <cell r="AE209">
            <v>0.15999999999999925</v>
          </cell>
          <cell r="AF209">
            <v>8.0000000000000071E-2</v>
          </cell>
          <cell r="AH209">
            <v>7.63</v>
          </cell>
          <cell r="AI209">
            <v>7.63</v>
          </cell>
          <cell r="AJ209">
            <v>7.63</v>
          </cell>
          <cell r="AK209">
            <v>0</v>
          </cell>
          <cell r="AM209">
            <v>1.0325904029121353</v>
          </cell>
          <cell r="AN209">
            <v>1.0234214397881745</v>
          </cell>
          <cell r="AO209">
            <v>0.8990825688073395</v>
          </cell>
          <cell r="AP209">
            <v>0.91480996068152043</v>
          </cell>
          <cell r="AQ209">
            <v>0.74049803407601578</v>
          </cell>
          <cell r="AR209">
            <v>0.61336828309305369</v>
          </cell>
          <cell r="AT209">
            <v>1.1509829619921363</v>
          </cell>
          <cell r="AU209">
            <v>1.0086019779350641</v>
          </cell>
          <cell r="AV209">
            <v>1.1605351226065677</v>
          </cell>
          <cell r="AW209">
            <v>0.86107470511140238</v>
          </cell>
          <cell r="AX209">
            <v>0.9606815203145479</v>
          </cell>
          <cell r="AY209">
            <v>0.76146788990825687</v>
          </cell>
          <cell r="AZ209">
            <v>0.62385321100917435</v>
          </cell>
          <cell r="BB209">
            <v>-2.398842497707121E-2</v>
          </cell>
          <cell r="BC209">
            <v>0.1371136828183932</v>
          </cell>
          <cell r="BD209">
            <v>-3.8007863695937116E-2</v>
          </cell>
          <cell r="BE209">
            <v>4.587155963302747E-2</v>
          </cell>
          <cell r="BF209">
            <v>2.0969855832241091E-2</v>
          </cell>
          <cell r="BG209">
            <v>1.0484927916120657E-2</v>
          </cell>
          <cell r="BI209">
            <v>0</v>
          </cell>
          <cell r="BJ209">
            <v>0</v>
          </cell>
          <cell r="BK209">
            <v>0</v>
          </cell>
          <cell r="BL209">
            <v>0</v>
          </cell>
          <cell r="BM209">
            <v>0</v>
          </cell>
          <cell r="BN209">
            <v>0</v>
          </cell>
          <cell r="BP209">
            <v>35.9</v>
          </cell>
          <cell r="BQ209">
            <v>32</v>
          </cell>
          <cell r="BR209">
            <v>24</v>
          </cell>
          <cell r="BS209">
            <v>19.399999999999999</v>
          </cell>
          <cell r="BT209">
            <v>7.1</v>
          </cell>
          <cell r="BU209">
            <v>2.1</v>
          </cell>
          <cell r="BW209">
            <v>35.9</v>
          </cell>
          <cell r="BX209">
            <v>32</v>
          </cell>
          <cell r="BY209">
            <v>24</v>
          </cell>
          <cell r="BZ209">
            <v>19.399999999999999</v>
          </cell>
          <cell r="CA209">
            <v>7.1</v>
          </cell>
          <cell r="CB209">
            <v>2.1</v>
          </cell>
          <cell r="CD209">
            <v>0</v>
          </cell>
          <cell r="CE209">
            <v>0</v>
          </cell>
          <cell r="CF209">
            <v>0</v>
          </cell>
          <cell r="CG209">
            <v>0</v>
          </cell>
          <cell r="CH209">
            <v>0</v>
          </cell>
          <cell r="CI209">
            <v>0</v>
          </cell>
          <cell r="CK209">
            <v>47.4</v>
          </cell>
          <cell r="CL209">
            <v>33.6</v>
          </cell>
          <cell r="CM209">
            <v>17.5</v>
          </cell>
          <cell r="CN209">
            <v>20.8</v>
          </cell>
          <cell r="CO209">
            <v>8.1999999999999993</v>
          </cell>
          <cell r="CP209">
            <v>1.7</v>
          </cell>
          <cell r="CR209">
            <v>70.791150000000016</v>
          </cell>
        </row>
        <row r="210">
          <cell r="A210" t="str">
            <v>Seagull</v>
          </cell>
          <cell r="B210" t="str">
            <v>SEAGULL</v>
          </cell>
          <cell r="C210" t="str">
            <v>Shell</v>
          </cell>
          <cell r="D210" t="str">
            <v>Simpson</v>
          </cell>
          <cell r="E210" t="str">
            <v>22/29-2</v>
          </cell>
          <cell r="F210" t="str">
            <v>No plans to develop</v>
          </cell>
          <cell r="H210" t="str">
            <v>No plans to develop</v>
          </cell>
          <cell r="I210">
            <v>0</v>
          </cell>
          <cell r="K210">
            <v>0</v>
          </cell>
          <cell r="L210">
            <v>0</v>
          </cell>
          <cell r="M210">
            <v>0</v>
          </cell>
          <cell r="N210">
            <v>0</v>
          </cell>
          <cell r="O210">
            <v>0</v>
          </cell>
          <cell r="P210">
            <v>0</v>
          </cell>
          <cell r="R210">
            <v>0</v>
          </cell>
          <cell r="S210">
            <v>0</v>
          </cell>
          <cell r="T210">
            <v>0</v>
          </cell>
          <cell r="U210">
            <v>0</v>
          </cell>
          <cell r="V210">
            <v>0</v>
          </cell>
          <cell r="W210">
            <v>0</v>
          </cell>
          <cell r="X210">
            <v>0</v>
          </cell>
          <cell r="Y210">
            <v>0</v>
          </cell>
          <cell r="AA210">
            <v>0</v>
          </cell>
          <cell r="AB210">
            <v>0</v>
          </cell>
          <cell r="AC210">
            <v>0</v>
          </cell>
          <cell r="AD210">
            <v>0</v>
          </cell>
          <cell r="AE210">
            <v>0</v>
          </cell>
          <cell r="AF210">
            <v>0</v>
          </cell>
          <cell r="AH210">
            <v>0</v>
          </cell>
          <cell r="AI210">
            <v>7.5</v>
          </cell>
          <cell r="AJ210">
            <v>7.5</v>
          </cell>
          <cell r="AK210"/>
          <cell r="AM210">
            <v>0</v>
          </cell>
          <cell r="AN210">
            <v>0</v>
          </cell>
          <cell r="AO210">
            <v>0</v>
          </cell>
          <cell r="AP210">
            <v>0</v>
          </cell>
          <cell r="AQ210">
            <v>0</v>
          </cell>
          <cell r="AR210">
            <v>0</v>
          </cell>
          <cell r="AT210">
            <v>0</v>
          </cell>
          <cell r="AU210">
            <v>0</v>
          </cell>
          <cell r="AV210">
            <v>0</v>
          </cell>
          <cell r="AW210">
            <v>0</v>
          </cell>
          <cell r="AX210">
            <v>0</v>
          </cell>
          <cell r="AY210">
            <v>0</v>
          </cell>
          <cell r="AZ210">
            <v>0</v>
          </cell>
          <cell r="BB210">
            <v>0</v>
          </cell>
          <cell r="BC210">
            <v>0</v>
          </cell>
          <cell r="BD210">
            <v>0</v>
          </cell>
          <cell r="BE210">
            <v>0</v>
          </cell>
          <cell r="BF210">
            <v>0</v>
          </cell>
          <cell r="BG210">
            <v>0</v>
          </cell>
          <cell r="BI210">
            <v>0</v>
          </cell>
          <cell r="BJ210">
            <v>0</v>
          </cell>
          <cell r="BK210">
            <v>0</v>
          </cell>
          <cell r="BL210">
            <v>0</v>
          </cell>
          <cell r="BM210">
            <v>0</v>
          </cell>
          <cell r="BN210">
            <v>0</v>
          </cell>
          <cell r="BP210">
            <v>0</v>
          </cell>
          <cell r="BQ210">
            <v>0</v>
          </cell>
          <cell r="BR210">
            <v>0</v>
          </cell>
          <cell r="BS210">
            <v>0</v>
          </cell>
          <cell r="BT210">
            <v>0</v>
          </cell>
          <cell r="BU210">
            <v>0</v>
          </cell>
          <cell r="BW210">
            <v>0</v>
          </cell>
          <cell r="BX210">
            <v>0</v>
          </cell>
          <cell r="BY210">
            <v>0</v>
          </cell>
          <cell r="BZ210">
            <v>0</v>
          </cell>
          <cell r="CA210">
            <v>0</v>
          </cell>
          <cell r="CB210">
            <v>0</v>
          </cell>
          <cell r="CD210">
            <v>0</v>
          </cell>
          <cell r="CE210">
            <v>0</v>
          </cell>
          <cell r="CF210">
            <v>0</v>
          </cell>
          <cell r="CG210">
            <v>0</v>
          </cell>
          <cell r="CH210">
            <v>0</v>
          </cell>
          <cell r="CI210">
            <v>0</v>
          </cell>
          <cell r="CK210">
            <v>0</v>
          </cell>
          <cell r="CL210">
            <v>0</v>
          </cell>
          <cell r="CM210">
            <v>0</v>
          </cell>
          <cell r="CN210">
            <v>0</v>
          </cell>
          <cell r="CO210">
            <v>0</v>
          </cell>
          <cell r="CP210">
            <v>0</v>
          </cell>
          <cell r="CR210">
            <v>0</v>
          </cell>
        </row>
        <row r="211">
          <cell r="A211" t="str">
            <v>Seymour</v>
          </cell>
          <cell r="B211" t="str">
            <v>SEYMOUR</v>
          </cell>
          <cell r="C211" t="str">
            <v>BG</v>
          </cell>
          <cell r="D211" t="str">
            <v>Stephens</v>
          </cell>
          <cell r="E211" t="str">
            <v>22/5b-3</v>
          </cell>
          <cell r="F211" t="str">
            <v>This forecast includes NW Seymour starting January 06. Revised reservoir model to explain higher than mapped GIIP in absence of pressure support from NW Seymour. CGR has declined compared to earlier model. High water cut did not manifest as predicted.</v>
          </cell>
          <cell r="G211" t="str">
            <v>NEW ENTRY</v>
          </cell>
          <cell r="H211" t="str">
            <v xml:space="preserve">This forecast includes NW Seymour starting Jan06. Revised reservoir model to explain higher than mapped GIIP in absence of pressure support from NW Seymour (post 22/5b-A14 data). CGR has declined compared to earlier model. High water cut did not manifest </v>
          </cell>
          <cell r="I211" t="str">
            <v>Revised reservoir model to explain higher than mapped GIIP in absence of pressure support from NW Seymour (post 22/5b-A14 data). CGR has declined compared to earlier model. High water cut did not manifest as predicted.</v>
          </cell>
          <cell r="K211">
            <v>0.10740479152227345</v>
          </cell>
          <cell r="L211">
            <v>1.33786</v>
          </cell>
          <cell r="M211">
            <v>0.89</v>
          </cell>
          <cell r="N211">
            <v>0.62</v>
          </cell>
          <cell r="O211">
            <v>0.45</v>
          </cell>
          <cell r="P211">
            <v>0.35</v>
          </cell>
          <cell r="R211">
            <v>0</v>
          </cell>
          <cell r="S211">
            <v>0.44853245241411283</v>
          </cell>
          <cell r="T211">
            <v>0.44853245241411283</v>
          </cell>
          <cell r="U211">
            <v>1.7172400000000001</v>
          </cell>
          <cell r="V211">
            <v>1.17</v>
          </cell>
          <cell r="W211">
            <v>0.76</v>
          </cell>
          <cell r="X211">
            <v>0.56999999999999995</v>
          </cell>
          <cell r="Y211">
            <v>0.43</v>
          </cell>
          <cell r="AA211">
            <v>0.34112766089183938</v>
          </cell>
          <cell r="AB211">
            <v>0.37938000000000005</v>
          </cell>
          <cell r="AC211">
            <v>0.27999999999999992</v>
          </cell>
          <cell r="AD211">
            <v>0.14000000000000001</v>
          </cell>
          <cell r="AE211">
            <v>0.11999999999999994</v>
          </cell>
          <cell r="AF211">
            <v>8.0000000000000016E-2</v>
          </cell>
          <cell r="AH211">
            <v>8.7360000000000007</v>
          </cell>
          <cell r="AI211">
            <v>8.7360000000000007</v>
          </cell>
          <cell r="AJ211">
            <v>8.7360000000000007</v>
          </cell>
          <cell r="AK211">
            <v>0</v>
          </cell>
          <cell r="AM211">
            <v>1.2294504524069761E-2</v>
          </cell>
          <cell r="AN211">
            <v>0.15314331501831502</v>
          </cell>
          <cell r="AO211">
            <v>0.10187728937728938</v>
          </cell>
          <cell r="AP211">
            <v>7.0970695970695968E-2</v>
          </cell>
          <cell r="AQ211">
            <v>5.1510989010989008E-2</v>
          </cell>
          <cell r="AR211">
            <v>4.0064102564102561E-2</v>
          </cell>
          <cell r="AT211">
            <v>5.1343000505278479E-2</v>
          </cell>
          <cell r="AU211">
            <v>5.1343000505278479E-2</v>
          </cell>
          <cell r="AV211">
            <v>0.19657051282051283</v>
          </cell>
          <cell r="AW211">
            <v>0.1339285714285714</v>
          </cell>
          <cell r="AX211">
            <v>8.6996336996336993E-2</v>
          </cell>
          <cell r="AY211">
            <v>6.5247252747252737E-2</v>
          </cell>
          <cell r="AZ211">
            <v>4.922161172161172E-2</v>
          </cell>
          <cell r="BB211">
            <v>3.9048495981208714E-2</v>
          </cell>
          <cell r="BC211">
            <v>4.3427197802197809E-2</v>
          </cell>
          <cell r="BD211">
            <v>3.2051282051282021E-2</v>
          </cell>
          <cell r="BE211">
            <v>1.6025641025641024E-2</v>
          </cell>
          <cell r="BF211">
            <v>1.3736263736263729E-2</v>
          </cell>
          <cell r="BG211">
            <v>9.1575091575091597E-3</v>
          </cell>
          <cell r="BI211">
            <v>0</v>
          </cell>
          <cell r="BJ211">
            <v>0</v>
          </cell>
          <cell r="BK211">
            <v>0</v>
          </cell>
          <cell r="BL211">
            <v>0</v>
          </cell>
          <cell r="BM211">
            <v>0</v>
          </cell>
          <cell r="BN211">
            <v>0</v>
          </cell>
          <cell r="BP211">
            <v>39.49</v>
          </cell>
          <cell r="BQ211">
            <v>24.87</v>
          </cell>
          <cell r="BR211">
            <v>20.36</v>
          </cell>
          <cell r="BS211">
            <v>16.239999999999998</v>
          </cell>
          <cell r="BT211">
            <v>13.1</v>
          </cell>
          <cell r="BU211">
            <v>10.19</v>
          </cell>
          <cell r="BW211">
            <v>39.49</v>
          </cell>
          <cell r="BX211">
            <v>24.87</v>
          </cell>
          <cell r="BY211">
            <v>20.36</v>
          </cell>
          <cell r="BZ211">
            <v>16.239999999999998</v>
          </cell>
          <cell r="CA211">
            <v>13.1</v>
          </cell>
          <cell r="CB211">
            <v>10.19</v>
          </cell>
          <cell r="CD211">
            <v>0</v>
          </cell>
          <cell r="CE211">
            <v>0</v>
          </cell>
          <cell r="CF211">
            <v>0</v>
          </cell>
          <cell r="CG211">
            <v>0</v>
          </cell>
          <cell r="CH211">
            <v>0</v>
          </cell>
          <cell r="CI211">
            <v>0</v>
          </cell>
          <cell r="CK211">
            <v>193.08</v>
          </cell>
          <cell r="CL211">
            <v>184.87</v>
          </cell>
          <cell r="CM211">
            <v>129.54</v>
          </cell>
          <cell r="CN211">
            <v>73.39</v>
          </cell>
          <cell r="CO211">
            <v>61.58</v>
          </cell>
          <cell r="CP211">
            <v>46.31</v>
          </cell>
          <cell r="CR211">
            <v>0</v>
          </cell>
        </row>
        <row r="212">
          <cell r="A212" t="str">
            <v>Shearwater</v>
          </cell>
          <cell r="B212" t="str">
            <v>SHEARWATER</v>
          </cell>
          <cell r="C212" t="str">
            <v>Shell</v>
          </cell>
          <cell r="D212" t="str">
            <v>Simpson</v>
          </cell>
          <cell r="E212" t="str">
            <v>22/30b-4</v>
          </cell>
          <cell r="F212" t="str">
            <v>Shearwater shows a significant natural decline in the oil profile; however gas is the most significant component on Shearwater</v>
          </cell>
          <cell r="H212">
            <v>0</v>
          </cell>
          <cell r="I212">
            <v>0</v>
          </cell>
          <cell r="K212">
            <v>11.057169999999998</v>
          </cell>
          <cell r="L212">
            <v>8.7172949999999982</v>
          </cell>
          <cell r="M212">
            <v>7.3886949999999993</v>
          </cell>
          <cell r="N212">
            <v>6.1086400000000003</v>
          </cell>
          <cell r="O212">
            <v>5.1559900000000001</v>
          </cell>
          <cell r="P212">
            <v>4.7081349999999995</v>
          </cell>
          <cell r="R212">
            <v>0</v>
          </cell>
          <cell r="S212">
            <v>9.7722484458196242</v>
          </cell>
          <cell r="T212">
            <v>9.7722484458196242</v>
          </cell>
          <cell r="U212">
            <v>6.4650728909073454</v>
          </cell>
          <cell r="V212">
            <v>6.5276295722542574</v>
          </cell>
          <cell r="W212">
            <v>7.4620559193085478</v>
          </cell>
          <cell r="X212">
            <v>5.8537759950989532</v>
          </cell>
          <cell r="Y212">
            <v>5.1381778782024767</v>
          </cell>
          <cell r="AA212">
            <v>-1.2849215541803733</v>
          </cell>
          <cell r="AB212">
            <v>-2.2522221090926529</v>
          </cell>
          <cell r="AC212">
            <v>-0.86106542774574191</v>
          </cell>
          <cell r="AD212">
            <v>1.3534159193085475</v>
          </cell>
          <cell r="AE212">
            <v>0.69778599509895312</v>
          </cell>
          <cell r="AF212">
            <v>0.43004287820247722</v>
          </cell>
          <cell r="AH212">
            <v>8.4499999999999993</v>
          </cell>
          <cell r="AI212">
            <v>8.4499999999999993</v>
          </cell>
          <cell r="AJ212">
            <v>8.4499999999999993</v>
          </cell>
          <cell r="AK212">
            <v>0</v>
          </cell>
          <cell r="AM212">
            <v>1.3085408284023667</v>
          </cell>
          <cell r="AN212">
            <v>1.031632544378698</v>
          </cell>
          <cell r="AO212">
            <v>0.87440177514792894</v>
          </cell>
          <cell r="AP212">
            <v>0.72291597633136107</v>
          </cell>
          <cell r="AQ212">
            <v>0.61017633136094684</v>
          </cell>
          <cell r="AR212">
            <v>0.55717573964497036</v>
          </cell>
          <cell r="AT212">
            <v>1.1564791060141568</v>
          </cell>
          <cell r="AU212">
            <v>1.1564791060141568</v>
          </cell>
          <cell r="AV212">
            <v>0.76509738353933088</v>
          </cell>
          <cell r="AW212">
            <v>0.77250054109517841</v>
          </cell>
          <cell r="AX212">
            <v>0.8830835407465738</v>
          </cell>
          <cell r="AY212">
            <v>0.69275455563301225</v>
          </cell>
          <cell r="AZ212">
            <v>0.60806838795295592</v>
          </cell>
          <cell r="BB212">
            <v>-0.15206172238820992</v>
          </cell>
          <cell r="BC212">
            <v>-0.26653516083936712</v>
          </cell>
          <cell r="BD212">
            <v>-0.10190123405275053</v>
          </cell>
          <cell r="BE212">
            <v>0.16016756441521274</v>
          </cell>
          <cell r="BF212">
            <v>8.2578224272065404E-2</v>
          </cell>
          <cell r="BG212">
            <v>5.0892648307985566E-2</v>
          </cell>
          <cell r="BI212">
            <v>0</v>
          </cell>
          <cell r="BJ212">
            <v>0</v>
          </cell>
          <cell r="BK212">
            <v>0</v>
          </cell>
          <cell r="BL212">
            <v>0</v>
          </cell>
          <cell r="BM212">
            <v>0</v>
          </cell>
          <cell r="BN212">
            <v>0</v>
          </cell>
          <cell r="BP212">
            <v>664.02088200000003</v>
          </cell>
          <cell r="BQ212">
            <v>750.98397061800006</v>
          </cell>
          <cell r="BR212">
            <v>655.6300379999999</v>
          </cell>
          <cell r="BS212">
            <v>678.42300292200002</v>
          </cell>
          <cell r="BT212">
            <v>600.94080522000002</v>
          </cell>
          <cell r="BU212">
            <v>540.91461425400007</v>
          </cell>
          <cell r="BW212">
            <v>664.02088200000003</v>
          </cell>
          <cell r="BX212">
            <v>750.98397061800006</v>
          </cell>
          <cell r="BY212">
            <v>655.6300379999999</v>
          </cell>
          <cell r="BZ212">
            <v>678.42300292200002</v>
          </cell>
          <cell r="CA212">
            <v>600.94080522000002</v>
          </cell>
          <cell r="CB212">
            <v>540.91461425400007</v>
          </cell>
          <cell r="CD212">
            <v>0</v>
          </cell>
          <cell r="CE212">
            <v>0</v>
          </cell>
          <cell r="CF212">
            <v>0</v>
          </cell>
          <cell r="CG212">
            <v>0</v>
          </cell>
          <cell r="CH212">
            <v>0</v>
          </cell>
          <cell r="CI212">
            <v>0</v>
          </cell>
          <cell r="CK212">
            <v>563.37241746615598</v>
          </cell>
          <cell r="CL212">
            <v>390.63170826861193</v>
          </cell>
          <cell r="CM212">
            <v>516.72203111824035</v>
          </cell>
          <cell r="CN212">
            <v>589.09374152696228</v>
          </cell>
          <cell r="CO212">
            <v>475.26148449096684</v>
          </cell>
          <cell r="CP212">
            <v>444.97062855519107</v>
          </cell>
          <cell r="CR212">
            <v>0</v>
          </cell>
        </row>
        <row r="213">
          <cell r="A213" t="str">
            <v>Skene</v>
          </cell>
          <cell r="B213" t="str">
            <v>SKENE [ex SORBY]</v>
          </cell>
          <cell r="C213" t="str">
            <v>Exxon Mobil</v>
          </cell>
          <cell r="D213" t="str">
            <v>Carr</v>
          </cell>
          <cell r="E213" t="str">
            <v>9/19-2</v>
          </cell>
          <cell r="F213" t="str">
            <v>Further drilling &amp; workprogram shifted to later years (2009+) to reflect time required to process new seismic and to reflect heated rig market</v>
          </cell>
          <cell r="H213" t="str">
            <v>Same comment as gas below</v>
          </cell>
          <cell r="I213" t="str">
            <v>Further drilling &amp; workprogram shifted to later years (2009+) to reflect time required to process new seismic and to reflect heated rig market</v>
          </cell>
          <cell r="K213">
            <v>0.70353220608334743</v>
          </cell>
          <cell r="L213">
            <v>0.77633628708713043</v>
          </cell>
          <cell r="M213">
            <v>0.89826792970777669</v>
          </cell>
          <cell r="N213">
            <v>0.69093835339420062</v>
          </cell>
          <cell r="O213">
            <v>0.29838023107710077</v>
          </cell>
          <cell r="P213">
            <v>0.66690511179922907</v>
          </cell>
          <cell r="R213">
            <v>1.921</v>
          </cell>
          <cell r="S213">
            <v>1.921</v>
          </cell>
          <cell r="T213">
            <v>0.76992427087315851</v>
          </cell>
          <cell r="U213">
            <v>0.43809334671115369</v>
          </cell>
          <cell r="V213">
            <v>0.28526570594176104</v>
          </cell>
          <cell r="W213">
            <v>0.26466632963176689</v>
          </cell>
          <cell r="X213">
            <v>0.63006248649106555</v>
          </cell>
          <cell r="Y213">
            <v>0.94411424261834165</v>
          </cell>
          <cell r="AA213">
            <v>6.6392064789811078E-2</v>
          </cell>
          <cell r="AB213">
            <v>-0.33824294037597674</v>
          </cell>
          <cell r="AC213">
            <v>-0.61300222376601565</v>
          </cell>
          <cell r="AD213">
            <v>-0.42627202376243373</v>
          </cell>
          <cell r="AE213">
            <v>0.33168225541396479</v>
          </cell>
          <cell r="AF213">
            <v>0.27720913081911258</v>
          </cell>
          <cell r="AH213">
            <v>7.97</v>
          </cell>
          <cell r="AI213">
            <v>7.97</v>
          </cell>
          <cell r="AJ213">
            <v>7.97</v>
          </cell>
          <cell r="AK213">
            <v>0</v>
          </cell>
          <cell r="AM213">
            <v>8.8272547814723643E-2</v>
          </cell>
          <cell r="AN213">
            <v>9.7407313310806834E-2</v>
          </cell>
          <cell r="AO213">
            <v>0.11270613923560562</v>
          </cell>
          <cell r="AP213">
            <v>8.6692390639171973E-2</v>
          </cell>
          <cell r="AQ213">
            <v>3.7437921088720301E-2</v>
          </cell>
          <cell r="AR213">
            <v>8.3676927452851824E-2</v>
          </cell>
          <cell r="AT213">
            <v>0.24102885821831871</v>
          </cell>
          <cell r="AU213">
            <v>9.6602794337911982E-2</v>
          </cell>
          <cell r="AV213">
            <v>5.4967797579818532E-2</v>
          </cell>
          <cell r="AW213">
            <v>3.5792434873495739E-2</v>
          </cell>
          <cell r="AX213">
            <v>3.3207820530961968E-2</v>
          </cell>
          <cell r="AY213">
            <v>7.9054264302517635E-2</v>
          </cell>
          <cell r="AZ213">
            <v>0.1184584997011721</v>
          </cell>
          <cell r="BB213">
            <v>8.3302465231883394E-3</v>
          </cell>
          <cell r="BC213">
            <v>-4.2439515730988302E-2</v>
          </cell>
          <cell r="BD213">
            <v>-7.6913704362109869E-2</v>
          </cell>
          <cell r="BE213">
            <v>-5.3484570108210006E-2</v>
          </cell>
          <cell r="BF213">
            <v>4.1616343213797334E-2</v>
          </cell>
          <cell r="BG213">
            <v>3.4781572248320278E-2</v>
          </cell>
          <cell r="BI213">
            <v>334.5001112685195</v>
          </cell>
          <cell r="BJ213">
            <v>271.25874598860304</v>
          </cell>
          <cell r="BK213">
            <v>328.05041769083272</v>
          </cell>
          <cell r="BL213">
            <v>326.83458506510169</v>
          </cell>
          <cell r="BM213">
            <v>184.91275087887905</v>
          </cell>
          <cell r="BN213">
            <v>199.79154338701173</v>
          </cell>
          <cell r="BP213">
            <v>0</v>
          </cell>
          <cell r="BQ213">
            <v>0</v>
          </cell>
          <cell r="BR213">
            <v>0</v>
          </cell>
          <cell r="BS213">
            <v>0</v>
          </cell>
          <cell r="BT213">
            <v>0</v>
          </cell>
          <cell r="BU213">
            <v>0</v>
          </cell>
          <cell r="BW213">
            <v>334.5001112685195</v>
          </cell>
          <cell r="BX213">
            <v>271.25874598860304</v>
          </cell>
          <cell r="BY213">
            <v>328.05041769083272</v>
          </cell>
          <cell r="BZ213">
            <v>326.83458506510169</v>
          </cell>
          <cell r="CA213">
            <v>184.91275087887905</v>
          </cell>
          <cell r="CB213">
            <v>199.79154338701173</v>
          </cell>
          <cell r="CD213">
            <v>0</v>
          </cell>
          <cell r="CE213">
            <v>0</v>
          </cell>
          <cell r="CF213">
            <v>0</v>
          </cell>
          <cell r="CG213">
            <v>0</v>
          </cell>
          <cell r="CH213">
            <v>0</v>
          </cell>
          <cell r="CI213">
            <v>0</v>
          </cell>
          <cell r="CK213">
            <v>318.49864603387226</v>
          </cell>
          <cell r="CL213">
            <v>229.67465766724666</v>
          </cell>
          <cell r="CM213">
            <v>147.78186034654294</v>
          </cell>
          <cell r="CN213">
            <v>109.72263446249933</v>
          </cell>
          <cell r="CO213">
            <v>178.4586447149178</v>
          </cell>
          <cell r="CP213">
            <v>298.86567102331838</v>
          </cell>
          <cell r="CR213">
            <v>38.744999999999997</v>
          </cell>
        </row>
        <row r="214">
          <cell r="A214" t="str">
            <v>Skua</v>
          </cell>
          <cell r="B214" t="str">
            <v>SKUA [ETAP][pt. of Marnock-Skua]</v>
          </cell>
          <cell r="C214" t="str">
            <v>Shell</v>
          </cell>
          <cell r="D214" t="str">
            <v>Simpson</v>
          </cell>
          <cell r="E214" t="str">
            <v>22/24b-7</v>
          </cell>
          <cell r="F214" t="str">
            <v>Shell give no reasons for change in profile</v>
          </cell>
          <cell r="H214">
            <v>0</v>
          </cell>
          <cell r="I214">
            <v>0</v>
          </cell>
          <cell r="K214">
            <v>0.75088999999999984</v>
          </cell>
          <cell r="L214">
            <v>2.1757649999999997</v>
          </cell>
          <cell r="M214">
            <v>1.4902950000000001</v>
          </cell>
          <cell r="N214">
            <v>1.00959</v>
          </cell>
          <cell r="O214">
            <v>0.68875500000000001</v>
          </cell>
          <cell r="P214">
            <v>0</v>
          </cell>
          <cell r="R214">
            <v>0</v>
          </cell>
          <cell r="S214">
            <v>0.40992275103652476</v>
          </cell>
          <cell r="T214">
            <v>0.40992275103652476</v>
          </cell>
          <cell r="U214">
            <v>0.20316935347810033</v>
          </cell>
          <cell r="V214">
            <v>0</v>
          </cell>
          <cell r="W214">
            <v>2.3342994019076535</v>
          </cell>
          <cell r="X214">
            <v>3.4013009429458623</v>
          </cell>
          <cell r="Y214">
            <v>2.3651305656042481</v>
          </cell>
          <cell r="AA214">
            <v>-0.34096724896347508</v>
          </cell>
          <cell r="AB214">
            <v>-1.9725956465218994</v>
          </cell>
          <cell r="AC214">
            <v>-1.4902950000000001</v>
          </cell>
          <cell r="AD214">
            <v>1.3247094019076535</v>
          </cell>
          <cell r="AE214">
            <v>2.7125459429458623</v>
          </cell>
          <cell r="AF214">
            <v>2.3651305656042481</v>
          </cell>
          <cell r="AH214">
            <v>8.01</v>
          </cell>
          <cell r="AI214">
            <v>8.01</v>
          </cell>
          <cell r="AJ214">
            <v>8.01</v>
          </cell>
          <cell r="AK214">
            <v>0</v>
          </cell>
          <cell r="AM214">
            <v>9.3744069912609224E-2</v>
          </cell>
          <cell r="AN214">
            <v>0.27163108614232206</v>
          </cell>
          <cell r="AO214">
            <v>0.18605430711610491</v>
          </cell>
          <cell r="AP214">
            <v>0.12604119850187265</v>
          </cell>
          <cell r="AQ214">
            <v>8.5986891385767789E-2</v>
          </cell>
          <cell r="AR214">
            <v>0</v>
          </cell>
          <cell r="AT214">
            <v>5.1176373412799597E-2</v>
          </cell>
          <cell r="AU214">
            <v>5.1176373412799597E-2</v>
          </cell>
          <cell r="AV214">
            <v>2.5364463605255974E-2</v>
          </cell>
          <cell r="AW214">
            <v>0</v>
          </cell>
          <cell r="AX214">
            <v>0.29142314630557475</v>
          </cell>
          <cell r="AY214">
            <v>0.42463182808312888</v>
          </cell>
          <cell r="AZ214">
            <v>0.29527223041251538</v>
          </cell>
          <cell r="BB214">
            <v>-4.2567696499809626E-2</v>
          </cell>
          <cell r="BC214">
            <v>-0.2462666225370661</v>
          </cell>
          <cell r="BD214">
            <v>-0.18605430711610491</v>
          </cell>
          <cell r="BE214">
            <v>0.16538194780370211</v>
          </cell>
          <cell r="BF214">
            <v>0.33864493669736107</v>
          </cell>
          <cell r="BG214">
            <v>0.29527223041251538</v>
          </cell>
          <cell r="BI214">
            <v>0</v>
          </cell>
          <cell r="BJ214">
            <v>0</v>
          </cell>
          <cell r="BK214">
            <v>0</v>
          </cell>
          <cell r="BL214">
            <v>0</v>
          </cell>
          <cell r="BM214">
            <v>0</v>
          </cell>
          <cell r="BN214">
            <v>0</v>
          </cell>
          <cell r="BP214">
            <v>0</v>
          </cell>
          <cell r="BQ214">
            <v>0</v>
          </cell>
          <cell r="BR214">
            <v>0</v>
          </cell>
          <cell r="BS214">
            <v>0</v>
          </cell>
          <cell r="BT214">
            <v>0</v>
          </cell>
          <cell r="BU214">
            <v>0</v>
          </cell>
          <cell r="BW214">
            <v>0</v>
          </cell>
          <cell r="BX214">
            <v>0</v>
          </cell>
          <cell r="BY214">
            <v>0</v>
          </cell>
          <cell r="BZ214">
            <v>0</v>
          </cell>
          <cell r="CA214">
            <v>0</v>
          </cell>
          <cell r="CB214">
            <v>0</v>
          </cell>
          <cell r="CD214">
            <v>0</v>
          </cell>
          <cell r="CE214">
            <v>0</v>
          </cell>
          <cell r="CF214">
            <v>0</v>
          </cell>
          <cell r="CG214">
            <v>0</v>
          </cell>
          <cell r="CH214">
            <v>0</v>
          </cell>
          <cell r="CI214">
            <v>0</v>
          </cell>
          <cell r="CK214">
            <v>1.9799247182614803</v>
          </cell>
          <cell r="CL214">
            <v>0.98130729703983655</v>
          </cell>
          <cell r="CM214">
            <v>0</v>
          </cell>
          <cell r="CN214">
            <v>16.208698218235014</v>
          </cell>
          <cell r="CO214">
            <v>26.131911413904188</v>
          </cell>
          <cell r="CP214">
            <v>20.66777284027004</v>
          </cell>
          <cell r="CR214">
            <v>0</v>
          </cell>
        </row>
        <row r="215">
          <cell r="A215" t="str">
            <v>Skye</v>
          </cell>
          <cell r="B215" t="str">
            <v>SKYE</v>
          </cell>
          <cell r="C215" t="str">
            <v>Shell</v>
          </cell>
          <cell r="D215" t="str">
            <v>Cranfield</v>
          </cell>
          <cell r="E215" t="str">
            <v>211/23b-12</v>
          </cell>
          <cell r="F215" t="str">
            <v>No return from Shell; not in their reserves returns; meaning no plans to develop</v>
          </cell>
          <cell r="H215">
            <v>0</v>
          </cell>
          <cell r="I215">
            <v>0</v>
          </cell>
          <cell r="K215">
            <v>0</v>
          </cell>
          <cell r="L215">
            <v>0</v>
          </cell>
          <cell r="M215">
            <v>0</v>
          </cell>
          <cell r="N215">
            <v>0</v>
          </cell>
          <cell r="O215">
            <v>0</v>
          </cell>
          <cell r="P215">
            <v>0</v>
          </cell>
          <cell r="R215">
            <v>0</v>
          </cell>
          <cell r="S215">
            <v>0</v>
          </cell>
          <cell r="T215">
            <v>0</v>
          </cell>
          <cell r="U215">
            <v>0</v>
          </cell>
          <cell r="V215">
            <v>0</v>
          </cell>
          <cell r="W215">
            <v>0</v>
          </cell>
          <cell r="X215">
            <v>0</v>
          </cell>
          <cell r="Y215">
            <v>0</v>
          </cell>
          <cell r="AA215">
            <v>0</v>
          </cell>
          <cell r="AB215">
            <v>0</v>
          </cell>
          <cell r="AC215">
            <v>0</v>
          </cell>
          <cell r="AD215">
            <v>0</v>
          </cell>
          <cell r="AE215">
            <v>0</v>
          </cell>
          <cell r="AF215">
            <v>0</v>
          </cell>
          <cell r="AH215">
            <v>0</v>
          </cell>
          <cell r="AI215">
            <v>7.5</v>
          </cell>
          <cell r="AJ215">
            <v>7.5</v>
          </cell>
          <cell r="AK215"/>
          <cell r="AM215">
            <v>0</v>
          </cell>
          <cell r="AN215">
            <v>0</v>
          </cell>
          <cell r="AO215">
            <v>0</v>
          </cell>
          <cell r="AP215">
            <v>0</v>
          </cell>
          <cell r="AQ215">
            <v>0</v>
          </cell>
          <cell r="AR215">
            <v>0</v>
          </cell>
          <cell r="AT215">
            <v>0</v>
          </cell>
          <cell r="AU215">
            <v>0</v>
          </cell>
          <cell r="AV215">
            <v>0</v>
          </cell>
          <cell r="AW215">
            <v>0</v>
          </cell>
          <cell r="AX215">
            <v>0</v>
          </cell>
          <cell r="AY215">
            <v>0</v>
          </cell>
          <cell r="AZ215">
            <v>0</v>
          </cell>
          <cell r="BB215">
            <v>0</v>
          </cell>
          <cell r="BC215">
            <v>0</v>
          </cell>
          <cell r="BD215">
            <v>0</v>
          </cell>
          <cell r="BE215">
            <v>0</v>
          </cell>
          <cell r="BF215">
            <v>0</v>
          </cell>
          <cell r="BG215">
            <v>0</v>
          </cell>
          <cell r="BI215">
            <v>0</v>
          </cell>
          <cell r="BJ215">
            <v>0</v>
          </cell>
          <cell r="BK215">
            <v>0</v>
          </cell>
          <cell r="BL215">
            <v>0</v>
          </cell>
          <cell r="BM215">
            <v>0</v>
          </cell>
          <cell r="BN215">
            <v>0</v>
          </cell>
          <cell r="BP215">
            <v>0</v>
          </cell>
          <cell r="BQ215">
            <v>0</v>
          </cell>
          <cell r="BR215">
            <v>0</v>
          </cell>
          <cell r="BS215">
            <v>0</v>
          </cell>
          <cell r="BT215">
            <v>0</v>
          </cell>
          <cell r="BU215">
            <v>0</v>
          </cell>
          <cell r="BW215">
            <v>0</v>
          </cell>
          <cell r="BX215">
            <v>0</v>
          </cell>
          <cell r="BY215">
            <v>0</v>
          </cell>
          <cell r="BZ215">
            <v>0</v>
          </cell>
          <cell r="CA215">
            <v>0</v>
          </cell>
          <cell r="CB215">
            <v>0</v>
          </cell>
          <cell r="CD215">
            <v>0</v>
          </cell>
          <cell r="CE215">
            <v>0</v>
          </cell>
          <cell r="CF215">
            <v>0</v>
          </cell>
          <cell r="CG215">
            <v>0</v>
          </cell>
          <cell r="CH215">
            <v>0</v>
          </cell>
          <cell r="CI215">
            <v>0</v>
          </cell>
          <cell r="CK215">
            <v>0</v>
          </cell>
          <cell r="CL215">
            <v>0</v>
          </cell>
          <cell r="CM215">
            <v>0</v>
          </cell>
          <cell r="CN215">
            <v>0</v>
          </cell>
          <cell r="CO215">
            <v>0</v>
          </cell>
          <cell r="CP215">
            <v>0</v>
          </cell>
          <cell r="CR215">
            <v>0</v>
          </cell>
        </row>
        <row r="216">
          <cell r="A216" t="str">
            <v>Solan</v>
          </cell>
          <cell r="C216" t="str">
            <v>relinquished by A-H</v>
          </cell>
          <cell r="D216" t="str">
            <v>Cranfield</v>
          </cell>
          <cell r="E216" t="str">
            <v>205/26a-4</v>
          </cell>
          <cell r="H216" t="str">
            <v>No development plan for Solan is available</v>
          </cell>
          <cell r="I216">
            <v>0</v>
          </cell>
          <cell r="K216">
            <v>0</v>
          </cell>
          <cell r="L216">
            <v>0</v>
          </cell>
          <cell r="M216">
            <v>0</v>
          </cell>
          <cell r="N216">
            <v>0</v>
          </cell>
          <cell r="O216">
            <v>0</v>
          </cell>
          <cell r="P216">
            <v>0</v>
          </cell>
          <cell r="R216">
            <v>0</v>
          </cell>
          <cell r="S216">
            <v>0</v>
          </cell>
          <cell r="T216">
            <v>0</v>
          </cell>
          <cell r="U216">
            <v>0</v>
          </cell>
          <cell r="V216">
            <v>0</v>
          </cell>
          <cell r="W216">
            <v>0</v>
          </cell>
          <cell r="X216">
            <v>0</v>
          </cell>
          <cell r="Y216">
            <v>0</v>
          </cell>
          <cell r="AA216">
            <v>0</v>
          </cell>
          <cell r="AB216">
            <v>0</v>
          </cell>
          <cell r="AC216">
            <v>0</v>
          </cell>
          <cell r="AD216">
            <v>0</v>
          </cell>
          <cell r="AE216">
            <v>0</v>
          </cell>
          <cell r="AF216">
            <v>0</v>
          </cell>
          <cell r="AH216">
            <v>0</v>
          </cell>
          <cell r="AK216"/>
          <cell r="AM216">
            <v>0</v>
          </cell>
          <cell r="AN216">
            <v>0</v>
          </cell>
          <cell r="AO216">
            <v>0</v>
          </cell>
          <cell r="AP216">
            <v>0</v>
          </cell>
          <cell r="AQ216">
            <v>0</v>
          </cell>
          <cell r="AR216">
            <v>0</v>
          </cell>
          <cell r="AT216">
            <v>0</v>
          </cell>
          <cell r="AU216">
            <v>0</v>
          </cell>
          <cell r="AV216">
            <v>0</v>
          </cell>
          <cell r="AW216">
            <v>0</v>
          </cell>
          <cell r="AX216">
            <v>0</v>
          </cell>
          <cell r="AY216">
            <v>0</v>
          </cell>
          <cell r="AZ216">
            <v>0</v>
          </cell>
          <cell r="BB216">
            <v>0</v>
          </cell>
          <cell r="BC216">
            <v>0</v>
          </cell>
          <cell r="BD216">
            <v>0</v>
          </cell>
          <cell r="BE216">
            <v>0</v>
          </cell>
          <cell r="BF216">
            <v>0</v>
          </cell>
          <cell r="BG216">
            <v>0</v>
          </cell>
          <cell r="BI216">
            <v>0</v>
          </cell>
          <cell r="BJ216">
            <v>0</v>
          </cell>
          <cell r="BK216">
            <v>0</v>
          </cell>
          <cell r="BL216">
            <v>0</v>
          </cell>
          <cell r="BM216">
            <v>0</v>
          </cell>
          <cell r="BN216">
            <v>0</v>
          </cell>
          <cell r="BP216">
            <v>0</v>
          </cell>
          <cell r="BQ216">
            <v>0</v>
          </cell>
          <cell r="BR216">
            <v>0</v>
          </cell>
          <cell r="BS216">
            <v>0</v>
          </cell>
          <cell r="BT216">
            <v>0</v>
          </cell>
          <cell r="BU216">
            <v>0</v>
          </cell>
          <cell r="BW216">
            <v>0</v>
          </cell>
          <cell r="BX216">
            <v>0</v>
          </cell>
          <cell r="BY216">
            <v>0</v>
          </cell>
          <cell r="BZ216">
            <v>0</v>
          </cell>
          <cell r="CA216">
            <v>0</v>
          </cell>
          <cell r="CB216">
            <v>0</v>
          </cell>
          <cell r="CD216">
            <v>0</v>
          </cell>
          <cell r="CE216">
            <v>0</v>
          </cell>
          <cell r="CF216">
            <v>0</v>
          </cell>
          <cell r="CG216">
            <v>0</v>
          </cell>
          <cell r="CH216">
            <v>0</v>
          </cell>
          <cell r="CI216">
            <v>0</v>
          </cell>
          <cell r="CK216">
            <v>0</v>
          </cell>
          <cell r="CL216">
            <v>0</v>
          </cell>
          <cell r="CM216">
            <v>0</v>
          </cell>
          <cell r="CN216">
            <v>0</v>
          </cell>
          <cell r="CO216">
            <v>0</v>
          </cell>
          <cell r="CP216">
            <v>0</v>
          </cell>
          <cell r="CR216">
            <v>0</v>
          </cell>
        </row>
        <row r="217">
          <cell r="A217" t="str">
            <v>Starling</v>
          </cell>
          <cell r="B217" t="str">
            <v>STARLING</v>
          </cell>
          <cell r="C217" t="str">
            <v>Shell</v>
          </cell>
          <cell r="D217" t="str">
            <v>Mark Simpson</v>
          </cell>
          <cell r="E217" t="str">
            <v>29/03a-2</v>
          </cell>
          <cell r="H217">
            <v>0</v>
          </cell>
          <cell r="I217">
            <v>0</v>
          </cell>
          <cell r="K217">
            <v>0</v>
          </cell>
          <cell r="L217">
            <v>0.47450000000000003</v>
          </cell>
          <cell r="M217">
            <v>1.7155</v>
          </cell>
          <cell r="N217">
            <v>1.2775000000000001</v>
          </cell>
          <cell r="O217">
            <v>0.98550000000000015</v>
          </cell>
          <cell r="P217">
            <v>0.76649999999999996</v>
          </cell>
          <cell r="R217">
            <v>0</v>
          </cell>
          <cell r="S217">
            <v>0</v>
          </cell>
          <cell r="T217">
            <v>0</v>
          </cell>
          <cell r="U217">
            <v>0</v>
          </cell>
          <cell r="V217">
            <v>0.52061571045066835</v>
          </cell>
          <cell r="W217">
            <v>1.9474862602453613</v>
          </cell>
          <cell r="X217">
            <v>1.5921771621916199</v>
          </cell>
          <cell r="Y217">
            <v>1.5294955815299989</v>
          </cell>
          <cell r="AA217">
            <v>0</v>
          </cell>
          <cell r="AB217">
            <v>-0.47450000000000003</v>
          </cell>
          <cell r="AC217">
            <v>-1.1948842895493317</v>
          </cell>
          <cell r="AD217">
            <v>0.66998626024536123</v>
          </cell>
          <cell r="AE217">
            <v>0.60667716219161971</v>
          </cell>
          <cell r="AF217">
            <v>0.76299558152999891</v>
          </cell>
          <cell r="AH217">
            <v>8</v>
          </cell>
          <cell r="AI217">
            <v>8</v>
          </cell>
          <cell r="AJ217">
            <v>8</v>
          </cell>
          <cell r="AK217">
            <v>0</v>
          </cell>
          <cell r="AM217">
            <v>0</v>
          </cell>
          <cell r="AN217">
            <v>5.9312500000000004E-2</v>
          </cell>
          <cell r="AO217">
            <v>0.2144375</v>
          </cell>
          <cell r="AP217">
            <v>0.15968750000000001</v>
          </cell>
          <cell r="AQ217">
            <v>0.12318750000000002</v>
          </cell>
          <cell r="AR217">
            <v>9.5812499999999995E-2</v>
          </cell>
          <cell r="AT217">
            <v>0</v>
          </cell>
          <cell r="AU217">
            <v>0</v>
          </cell>
          <cell r="AV217">
            <v>0</v>
          </cell>
          <cell r="AW217">
            <v>6.5076963806333543E-2</v>
          </cell>
          <cell r="AX217">
            <v>0.24343578253067016</v>
          </cell>
          <cell r="AY217">
            <v>0.19902214527395248</v>
          </cell>
          <cell r="AZ217">
            <v>0.19118694769124986</v>
          </cell>
          <cell r="BB217">
            <v>0</v>
          </cell>
          <cell r="BC217">
            <v>-5.9312500000000004E-2</v>
          </cell>
          <cell r="BD217">
            <v>-0.14936053619366646</v>
          </cell>
          <cell r="BE217">
            <v>8.3748282530670154E-2</v>
          </cell>
          <cell r="BF217">
            <v>7.5834645273952464E-2</v>
          </cell>
          <cell r="BG217">
            <v>9.5374447691249864E-2</v>
          </cell>
          <cell r="BI217">
            <v>0</v>
          </cell>
          <cell r="BJ217">
            <v>0</v>
          </cell>
          <cell r="BK217">
            <v>0</v>
          </cell>
          <cell r="BL217">
            <v>0</v>
          </cell>
          <cell r="BM217">
            <v>0</v>
          </cell>
          <cell r="BN217">
            <v>0</v>
          </cell>
          <cell r="BP217">
            <v>0</v>
          </cell>
          <cell r="BQ217">
            <v>77.410479999999993</v>
          </cell>
          <cell r="BR217">
            <v>301.48415499999999</v>
          </cell>
          <cell r="BS217">
            <v>265.25096500000001</v>
          </cell>
          <cell r="BT217">
            <v>219.6593</v>
          </cell>
          <cell r="BU217">
            <v>189.46497499999998</v>
          </cell>
          <cell r="BW217">
            <v>0</v>
          </cell>
          <cell r="BX217">
            <v>77.410479999999993</v>
          </cell>
          <cell r="BY217">
            <v>301.48415499999999</v>
          </cell>
          <cell r="BZ217">
            <v>265.25096500000001</v>
          </cell>
          <cell r="CA217">
            <v>219.6593</v>
          </cell>
          <cell r="CB217">
            <v>189.46497499999998</v>
          </cell>
          <cell r="CD217">
            <v>0</v>
          </cell>
          <cell r="CE217">
            <v>0</v>
          </cell>
          <cell r="CF217">
            <v>0</v>
          </cell>
          <cell r="CG217">
            <v>0</v>
          </cell>
          <cell r="CH217">
            <v>0</v>
          </cell>
          <cell r="CI217">
            <v>0</v>
          </cell>
          <cell r="CK217">
            <v>0</v>
          </cell>
          <cell r="CL217">
            <v>0</v>
          </cell>
          <cell r="CM217">
            <v>101.18239687724304</v>
          </cell>
          <cell r="CN217">
            <v>400.54026846862791</v>
          </cell>
          <cell r="CO217">
            <v>358.30781092968743</v>
          </cell>
          <cell r="CP217">
            <v>383.59611293170161</v>
          </cell>
          <cell r="CR217">
            <v>0</v>
          </cell>
        </row>
        <row r="218">
          <cell r="A218" t="str">
            <v>Statfjord UK</v>
          </cell>
          <cell r="B218" t="str">
            <v>STATFJORD [UK]</v>
          </cell>
          <cell r="C218" t="str">
            <v>ConocoPhillips</v>
          </cell>
          <cell r="D218" t="str">
            <v>Stephens</v>
          </cell>
          <cell r="E218" t="str">
            <v>211/24-4 &amp; 211/25</v>
          </cell>
          <cell r="F218" t="str">
            <v>Statfjord late life project startup in October, 2007.  Drainage strategy changes from pressure maintenance to pressure depletion.</v>
          </cell>
          <cell r="H218">
            <v>0</v>
          </cell>
          <cell r="I218" t="str">
            <v>Statfjord late life project startup in October, 2007.  Drainage strategy changes from pressure maintenance to pressure depletion.</v>
          </cell>
          <cell r="K218">
            <v>6.1463234485754983</v>
          </cell>
          <cell r="L218">
            <v>5.2182980947026101</v>
          </cell>
          <cell r="M218">
            <v>4.3324519512599995</v>
          </cell>
          <cell r="N218">
            <v>3.3635913883199997</v>
          </cell>
          <cell r="O218">
            <v>2.5044131532599998</v>
          </cell>
          <cell r="P218">
            <v>1.7823378280499995</v>
          </cell>
          <cell r="R218">
            <v>6.860174999999999</v>
          </cell>
          <cell r="S218">
            <v>6.860174999999999</v>
          </cell>
          <cell r="T218">
            <v>5.9630641214423372</v>
          </cell>
          <cell r="U218">
            <v>5.35324699473201</v>
          </cell>
          <cell r="V218">
            <v>4.3770560979311997</v>
          </cell>
          <cell r="W218">
            <v>3.4301652376362552</v>
          </cell>
          <cell r="X218">
            <v>2.2053792429762549</v>
          </cell>
          <cell r="Y218">
            <v>1.4101823658462544</v>
          </cell>
          <cell r="AA218">
            <v>-0.18325932713316107</v>
          </cell>
          <cell r="AB218">
            <v>0.13494890002939997</v>
          </cell>
          <cell r="AC218">
            <v>4.4604146671200162E-2</v>
          </cell>
          <cell r="AD218">
            <v>6.657384931625554E-2</v>
          </cell>
          <cell r="AE218">
            <v>-0.29903391028374493</v>
          </cell>
          <cell r="AF218">
            <v>-0.37215546220374507</v>
          </cell>
          <cell r="AH218">
            <v>7.56</v>
          </cell>
          <cell r="AI218">
            <v>7.59</v>
          </cell>
          <cell r="AJ218">
            <v>7.59</v>
          </cell>
          <cell r="AK218">
            <v>-3.0000000000000249E-2</v>
          </cell>
          <cell r="AM218">
            <v>0.80979228571482187</v>
          </cell>
          <cell r="AN218">
            <v>0.6875228056261673</v>
          </cell>
          <cell r="AO218">
            <v>0.57081053376284574</v>
          </cell>
          <cell r="AP218">
            <v>0.4431609207272727</v>
          </cell>
          <cell r="AQ218">
            <v>0.32996220728063241</v>
          </cell>
          <cell r="AR218">
            <v>0.23482711832015804</v>
          </cell>
          <cell r="AT218">
            <v>0.9038438735177865</v>
          </cell>
          <cell r="AU218">
            <v>0.78564744683034748</v>
          </cell>
          <cell r="AV218">
            <v>0.70530263435204354</v>
          </cell>
          <cell r="AW218">
            <v>0.57668723292901181</v>
          </cell>
          <cell r="AX218">
            <v>0.45193217887170689</v>
          </cell>
          <cell r="AY218">
            <v>0.29056380012862382</v>
          </cell>
          <cell r="AZ218">
            <v>0.18579477810886094</v>
          </cell>
          <cell r="BB218">
            <v>-2.4144838884474384E-2</v>
          </cell>
          <cell r="BC218">
            <v>1.7779828725876246E-2</v>
          </cell>
          <cell r="BD218">
            <v>5.8766991661660661E-3</v>
          </cell>
          <cell r="BE218">
            <v>8.7712581444341908E-3</v>
          </cell>
          <cell r="BF218">
            <v>-3.9398407152008597E-2</v>
          </cell>
          <cell r="BG218">
            <v>-4.9032340211297099E-2</v>
          </cell>
          <cell r="BI218">
            <v>77.330127596287497</v>
          </cell>
          <cell r="BJ218">
            <v>71.591849576775004</v>
          </cell>
          <cell r="BK218">
            <v>35.249422119862508</v>
          </cell>
          <cell r="BL218">
            <v>0</v>
          </cell>
          <cell r="BM218">
            <v>0</v>
          </cell>
          <cell r="BN218">
            <v>0</v>
          </cell>
          <cell r="BP218">
            <v>0</v>
          </cell>
          <cell r="BQ218">
            <v>0</v>
          </cell>
          <cell r="BR218">
            <v>0</v>
          </cell>
          <cell r="BS218">
            <v>0</v>
          </cell>
          <cell r="BT218">
            <v>0</v>
          </cell>
          <cell r="BU218">
            <v>0</v>
          </cell>
          <cell r="BW218">
            <v>77.330127596287497</v>
          </cell>
          <cell r="BX218">
            <v>71.591849576775004</v>
          </cell>
          <cell r="BY218">
            <v>35.249422119862508</v>
          </cell>
          <cell r="BZ218">
            <v>0</v>
          </cell>
          <cell r="CA218">
            <v>0</v>
          </cell>
          <cell r="CB218">
            <v>0</v>
          </cell>
          <cell r="CD218">
            <v>72.968951999999987</v>
          </cell>
          <cell r="CE218">
            <v>70.409839112589083</v>
          </cell>
          <cell r="CF218">
            <v>105.32906611878343</v>
          </cell>
          <cell r="CG218">
            <v>187.21088264184479</v>
          </cell>
          <cell r="CH218">
            <v>173.18284659724253</v>
          </cell>
          <cell r="CI218">
            <v>152.2856836919162</v>
          </cell>
          <cell r="CK218">
            <v>0</v>
          </cell>
          <cell r="CL218">
            <v>0</v>
          </cell>
          <cell r="CM218">
            <v>0</v>
          </cell>
          <cell r="CN218">
            <v>0</v>
          </cell>
          <cell r="CO218">
            <v>0</v>
          </cell>
          <cell r="CP218">
            <v>0</v>
          </cell>
          <cell r="CR218">
            <v>106.03361228699747</v>
          </cell>
        </row>
        <row r="219">
          <cell r="A219" t="str">
            <v>Stirling</v>
          </cell>
          <cell r="B219" t="str">
            <v>STIRLING</v>
          </cell>
          <cell r="C219" t="str">
            <v>CNR</v>
          </cell>
          <cell r="D219" t="str">
            <v>Stephens</v>
          </cell>
          <cell r="E219" t="str">
            <v>16/21A-2</v>
          </cell>
          <cell r="H219">
            <v>0</v>
          </cell>
          <cell r="I219">
            <v>0</v>
          </cell>
          <cell r="K219">
            <v>0.27155679378070913</v>
          </cell>
          <cell r="L219">
            <v>0.24841400000000005</v>
          </cell>
          <cell r="M219">
            <v>0.21978800000000004</v>
          </cell>
          <cell r="N219">
            <v>0.19473799999999999</v>
          </cell>
          <cell r="O219">
            <v>0.17439399999999999</v>
          </cell>
          <cell r="P219">
            <v>0.15804100000000001</v>
          </cell>
          <cell r="R219">
            <v>0</v>
          </cell>
          <cell r="S219">
            <v>0.17616510868764987</v>
          </cell>
          <cell r="T219">
            <v>0.17616510868764987</v>
          </cell>
          <cell r="U219">
            <v>0.24841400000000005</v>
          </cell>
          <cell r="V219">
            <v>0.21978800000000004</v>
          </cell>
          <cell r="W219">
            <v>0.19473799999999999</v>
          </cell>
          <cell r="X219">
            <v>0.17439399999999999</v>
          </cell>
          <cell r="Y219">
            <v>0.15804099999999999</v>
          </cell>
          <cell r="AA219">
            <v>-9.5391685093059259E-2</v>
          </cell>
          <cell r="AB219">
            <v>0</v>
          </cell>
          <cell r="AC219">
            <v>0</v>
          </cell>
          <cell r="AD219">
            <v>0</v>
          </cell>
          <cell r="AE219">
            <v>0</v>
          </cell>
          <cell r="AF219">
            <v>0</v>
          </cell>
          <cell r="AH219">
            <v>7.5220000000000002</v>
          </cell>
          <cell r="AI219">
            <v>7.5220000000000002</v>
          </cell>
          <cell r="AJ219">
            <v>7.5220000000000002</v>
          </cell>
          <cell r="AK219">
            <v>0</v>
          </cell>
          <cell r="AM219">
            <v>3.6101674259599724E-2</v>
          </cell>
          <cell r="AN219">
            <v>3.3024993352831697E-2</v>
          </cell>
          <cell r="AO219">
            <v>2.9219356554107956E-2</v>
          </cell>
          <cell r="AP219">
            <v>2.5889125232650891E-2</v>
          </cell>
          <cell r="AQ219">
            <v>2.3184525392182929E-2</v>
          </cell>
          <cell r="AR219">
            <v>2.1010502525923958E-2</v>
          </cell>
          <cell r="AT219">
            <v>2.3419982542894159E-2</v>
          </cell>
          <cell r="AU219">
            <v>2.3419982542894159E-2</v>
          </cell>
          <cell r="AV219">
            <v>3.3024993352831697E-2</v>
          </cell>
          <cell r="AW219">
            <v>2.9219356554107956E-2</v>
          </cell>
          <cell r="AX219">
            <v>2.5889125232650891E-2</v>
          </cell>
          <cell r="AY219">
            <v>2.3184525392182929E-2</v>
          </cell>
          <cell r="AZ219">
            <v>2.1010502525923954E-2</v>
          </cell>
          <cell r="BB219">
            <v>-1.2681691716705565E-2</v>
          </cell>
          <cell r="BC219">
            <v>0</v>
          </cell>
          <cell r="BD219">
            <v>0</v>
          </cell>
          <cell r="BE219">
            <v>0</v>
          </cell>
          <cell r="BF219">
            <v>0</v>
          </cell>
          <cell r="BG219">
            <v>0</v>
          </cell>
          <cell r="BI219">
            <v>0</v>
          </cell>
          <cell r="BJ219">
            <v>0</v>
          </cell>
          <cell r="BK219">
            <v>0</v>
          </cell>
          <cell r="BL219">
            <v>0</v>
          </cell>
          <cell r="BM219">
            <v>0</v>
          </cell>
          <cell r="BN219">
            <v>0</v>
          </cell>
          <cell r="BP219">
            <v>0</v>
          </cell>
          <cell r="BQ219">
            <v>0</v>
          </cell>
          <cell r="BR219">
            <v>0</v>
          </cell>
          <cell r="BS219">
            <v>0</v>
          </cell>
          <cell r="BT219">
            <v>0</v>
          </cell>
          <cell r="BU219">
            <v>0</v>
          </cell>
          <cell r="BW219">
            <v>0</v>
          </cell>
          <cell r="BX219">
            <v>0</v>
          </cell>
          <cell r="BY219">
            <v>0</v>
          </cell>
          <cell r="BZ219">
            <v>0</v>
          </cell>
          <cell r="CA219">
            <v>0</v>
          </cell>
          <cell r="CB219">
            <v>0</v>
          </cell>
          <cell r="CD219">
            <v>0</v>
          </cell>
          <cell r="CE219">
            <v>0</v>
          </cell>
          <cell r="CF219">
            <v>0</v>
          </cell>
          <cell r="CG219">
            <v>0</v>
          </cell>
          <cell r="CH219">
            <v>0</v>
          </cell>
          <cell r="CI219">
            <v>0</v>
          </cell>
          <cell r="CK219">
            <v>0</v>
          </cell>
          <cell r="CL219">
            <v>0</v>
          </cell>
          <cell r="CM219">
            <v>0</v>
          </cell>
          <cell r="CN219">
            <v>0</v>
          </cell>
          <cell r="CO219">
            <v>0</v>
          </cell>
          <cell r="CP219">
            <v>0</v>
          </cell>
          <cell r="CR219">
            <v>0</v>
          </cell>
        </row>
        <row r="220">
          <cell r="A220" t="str">
            <v>Strathmore</v>
          </cell>
          <cell r="C220" t="str">
            <v>relinquished by A-H</v>
          </cell>
          <cell r="D220" t="str">
            <v>Cranfield</v>
          </cell>
          <cell r="E220" t="str">
            <v>205/26a-3</v>
          </cell>
          <cell r="H220" t="str">
            <v>No development plan for Strathmore is available</v>
          </cell>
          <cell r="I220">
            <v>0</v>
          </cell>
          <cell r="K220">
            <v>0</v>
          </cell>
          <cell r="L220">
            <v>0</v>
          </cell>
          <cell r="M220">
            <v>0</v>
          </cell>
          <cell r="N220">
            <v>0</v>
          </cell>
          <cell r="O220">
            <v>0</v>
          </cell>
          <cell r="P220">
            <v>0</v>
          </cell>
          <cell r="R220">
            <v>0</v>
          </cell>
          <cell r="S220">
            <v>0</v>
          </cell>
          <cell r="T220">
            <v>0</v>
          </cell>
          <cell r="U220">
            <v>0</v>
          </cell>
          <cell r="V220">
            <v>0</v>
          </cell>
          <cell r="W220">
            <v>0</v>
          </cell>
          <cell r="X220">
            <v>0</v>
          </cell>
          <cell r="Y220">
            <v>0</v>
          </cell>
          <cell r="AA220">
            <v>0</v>
          </cell>
          <cell r="AB220">
            <v>0</v>
          </cell>
          <cell r="AC220">
            <v>0</v>
          </cell>
          <cell r="AD220">
            <v>0</v>
          </cell>
          <cell r="AE220">
            <v>0</v>
          </cell>
          <cell r="AF220">
            <v>0</v>
          </cell>
          <cell r="AH220">
            <v>0</v>
          </cell>
          <cell r="AK220"/>
          <cell r="AM220">
            <v>0</v>
          </cell>
          <cell r="AN220">
            <v>0</v>
          </cell>
          <cell r="AO220">
            <v>0</v>
          </cell>
          <cell r="AP220">
            <v>0</v>
          </cell>
          <cell r="AQ220">
            <v>0</v>
          </cell>
          <cell r="AR220">
            <v>0</v>
          </cell>
          <cell r="AT220">
            <v>0</v>
          </cell>
          <cell r="AU220">
            <v>0</v>
          </cell>
          <cell r="AV220">
            <v>0</v>
          </cell>
          <cell r="AW220">
            <v>0</v>
          </cell>
          <cell r="AX220">
            <v>0</v>
          </cell>
          <cell r="AY220">
            <v>0</v>
          </cell>
          <cell r="AZ220">
            <v>0</v>
          </cell>
          <cell r="BB220">
            <v>0</v>
          </cell>
          <cell r="BC220">
            <v>0</v>
          </cell>
          <cell r="BD220">
            <v>0</v>
          </cell>
          <cell r="BE220">
            <v>0</v>
          </cell>
          <cell r="BF220">
            <v>0</v>
          </cell>
          <cell r="BG220">
            <v>0</v>
          </cell>
          <cell r="BI220">
            <v>0</v>
          </cell>
          <cell r="BJ220">
            <v>0</v>
          </cell>
          <cell r="BK220">
            <v>0</v>
          </cell>
          <cell r="BL220">
            <v>0</v>
          </cell>
          <cell r="BM220">
            <v>0</v>
          </cell>
          <cell r="BN220">
            <v>0</v>
          </cell>
          <cell r="BP220">
            <v>0</v>
          </cell>
          <cell r="BQ220">
            <v>0</v>
          </cell>
          <cell r="BR220">
            <v>0</v>
          </cell>
          <cell r="BS220">
            <v>0</v>
          </cell>
          <cell r="BT220">
            <v>0</v>
          </cell>
          <cell r="BU220">
            <v>0</v>
          </cell>
          <cell r="BW220">
            <v>0</v>
          </cell>
          <cell r="BX220">
            <v>0</v>
          </cell>
          <cell r="BY220">
            <v>0</v>
          </cell>
          <cell r="BZ220">
            <v>0</v>
          </cell>
          <cell r="CA220">
            <v>0</v>
          </cell>
          <cell r="CB220">
            <v>0</v>
          </cell>
          <cell r="CD220">
            <v>0</v>
          </cell>
          <cell r="CE220">
            <v>0</v>
          </cell>
          <cell r="CF220">
            <v>0</v>
          </cell>
          <cell r="CG220">
            <v>0</v>
          </cell>
          <cell r="CH220">
            <v>0</v>
          </cell>
          <cell r="CI220">
            <v>0</v>
          </cell>
          <cell r="CK220">
            <v>0</v>
          </cell>
          <cell r="CL220">
            <v>0</v>
          </cell>
          <cell r="CM220">
            <v>0</v>
          </cell>
          <cell r="CN220">
            <v>0</v>
          </cell>
          <cell r="CO220">
            <v>0</v>
          </cell>
          <cell r="CP220">
            <v>0</v>
          </cell>
          <cell r="CR220">
            <v>0</v>
          </cell>
        </row>
        <row r="221">
          <cell r="A221" t="str">
            <v>Strathspey</v>
          </cell>
          <cell r="B221" t="str">
            <v>STRATHSPEY</v>
          </cell>
          <cell r="C221" t="str">
            <v>Chevron</v>
          </cell>
          <cell r="D221" t="str">
            <v>Cranfield</v>
          </cell>
          <cell r="E221" t="str">
            <v>3/4a-3</v>
          </cell>
          <cell r="F221" t="str">
            <v>Rig Availability in 2005 is Reason for Lower Volumes in 2005</v>
          </cell>
          <cell r="H221" t="str">
            <v>Rig Availability in 2005 is Reason for Lower Volumes in 2005</v>
          </cell>
          <cell r="I221" t="str">
            <v>Down in 2005 Due to Shell Not Taking Gas Through Brent Platform for Circa 30 Days in 2005</v>
          </cell>
          <cell r="K221">
            <v>3.6916890000000002</v>
          </cell>
          <cell r="L221">
            <v>2.6454089999999999</v>
          </cell>
          <cell r="M221">
            <v>1.6</v>
          </cell>
          <cell r="N221">
            <v>1.2</v>
          </cell>
          <cell r="O221">
            <v>0</v>
          </cell>
          <cell r="P221">
            <v>0</v>
          </cell>
          <cell r="R221">
            <v>3.4990000000000001</v>
          </cell>
          <cell r="S221">
            <v>3.4990000000000001</v>
          </cell>
          <cell r="T221">
            <v>2.8459789999999994</v>
          </cell>
          <cell r="U221">
            <v>2.8387920000000002</v>
          </cell>
          <cell r="V221">
            <v>1.6519999999999999</v>
          </cell>
          <cell r="W221">
            <v>1.22</v>
          </cell>
          <cell r="X221">
            <v>0</v>
          </cell>
          <cell r="Y221">
            <v>0</v>
          </cell>
          <cell r="AA221">
            <v>-0.84571000000000085</v>
          </cell>
          <cell r="AB221">
            <v>0.1933830000000003</v>
          </cell>
          <cell r="AC221">
            <v>5.1999999999999824E-2</v>
          </cell>
          <cell r="AD221">
            <v>2.0000000000000018E-2</v>
          </cell>
          <cell r="AE221">
            <v>0</v>
          </cell>
          <cell r="AF221">
            <v>0</v>
          </cell>
          <cell r="AH221">
            <v>8.1999999999999993</v>
          </cell>
          <cell r="AI221">
            <v>8.11</v>
          </cell>
          <cell r="AJ221">
            <v>8.11</v>
          </cell>
          <cell r="AK221">
            <v>8.9999999999999858E-2</v>
          </cell>
          <cell r="AM221">
            <v>0.45520209617755863</v>
          </cell>
          <cell r="AN221">
            <v>0.3261909987669544</v>
          </cell>
          <cell r="AO221">
            <v>0.19728729963008634</v>
          </cell>
          <cell r="AP221">
            <v>0.14796547472256474</v>
          </cell>
          <cell r="AQ221">
            <v>0</v>
          </cell>
          <cell r="AR221">
            <v>0</v>
          </cell>
          <cell r="AT221">
            <v>0.43144266337854503</v>
          </cell>
          <cell r="AU221">
            <v>0.35092219482120834</v>
          </cell>
          <cell r="AV221">
            <v>0.35003600493218257</v>
          </cell>
          <cell r="AW221">
            <v>0.20369913686806412</v>
          </cell>
          <cell r="AX221">
            <v>0.15043156596794083</v>
          </cell>
          <cell r="AY221">
            <v>0</v>
          </cell>
          <cell r="AZ221">
            <v>0</v>
          </cell>
          <cell r="BB221">
            <v>-0.10427990135635029</v>
          </cell>
          <cell r="BC221">
            <v>2.3845006165228166E-2</v>
          </cell>
          <cell r="BD221">
            <v>6.4118372379777799E-3</v>
          </cell>
          <cell r="BE221">
            <v>2.4660912453760842E-3</v>
          </cell>
          <cell r="BF221">
            <v>0</v>
          </cell>
          <cell r="BG221">
            <v>0</v>
          </cell>
          <cell r="BI221">
            <v>130</v>
          </cell>
          <cell r="BJ221">
            <v>60</v>
          </cell>
          <cell r="BK221">
            <v>45</v>
          </cell>
          <cell r="BL221">
            <v>30</v>
          </cell>
          <cell r="BM221">
            <v>0</v>
          </cell>
          <cell r="BN221">
            <v>0</v>
          </cell>
          <cell r="BP221">
            <v>130</v>
          </cell>
          <cell r="BQ221">
            <v>60</v>
          </cell>
          <cell r="BR221">
            <v>45</v>
          </cell>
          <cell r="BS221">
            <v>30</v>
          </cell>
          <cell r="BT221">
            <v>0</v>
          </cell>
          <cell r="BU221">
            <v>0</v>
          </cell>
          <cell r="BW221">
            <v>130</v>
          </cell>
          <cell r="BX221">
            <v>60</v>
          </cell>
          <cell r="BY221">
            <v>45</v>
          </cell>
          <cell r="BZ221">
            <v>30</v>
          </cell>
          <cell r="CA221">
            <v>0</v>
          </cell>
          <cell r="CB221">
            <v>0</v>
          </cell>
          <cell r="CD221">
            <v>120</v>
          </cell>
          <cell r="CE221">
            <v>110</v>
          </cell>
          <cell r="CF221">
            <v>60</v>
          </cell>
          <cell r="CG221">
            <v>30</v>
          </cell>
          <cell r="CH221">
            <v>0</v>
          </cell>
          <cell r="CI221">
            <v>0</v>
          </cell>
          <cell r="CK221">
            <v>120</v>
          </cell>
          <cell r="CL221">
            <v>110</v>
          </cell>
          <cell r="CM221">
            <v>60</v>
          </cell>
          <cell r="CN221">
            <v>30</v>
          </cell>
          <cell r="CO221">
            <v>0</v>
          </cell>
          <cell r="CP221">
            <v>0</v>
          </cell>
          <cell r="CR221">
            <v>96.35</v>
          </cell>
        </row>
        <row r="222">
          <cell r="A222" t="str">
            <v>Suilven</v>
          </cell>
          <cell r="B222" t="str">
            <v>SUILVEN</v>
          </cell>
          <cell r="C222" t="str">
            <v>BP</v>
          </cell>
          <cell r="D222" t="str">
            <v>Cranfield</v>
          </cell>
          <cell r="E222" t="str">
            <v>204/19-8z</v>
          </cell>
          <cell r="H222">
            <v>0</v>
          </cell>
          <cell r="I222" t="str">
            <v>There will be no gas-handling ullage through Shiehallion in the short term so development is dependent on identifying suitable gas export route either through expansion of existing facilites or new export route.</v>
          </cell>
          <cell r="K222">
            <v>0</v>
          </cell>
          <cell r="L222">
            <v>0</v>
          </cell>
          <cell r="M222">
            <v>0</v>
          </cell>
          <cell r="N222">
            <v>0.1</v>
          </cell>
          <cell r="O222">
            <v>0.22</v>
          </cell>
          <cell r="P222">
            <v>0.15</v>
          </cell>
          <cell r="R222">
            <v>0</v>
          </cell>
          <cell r="S222">
            <v>0</v>
          </cell>
          <cell r="T222">
            <v>0</v>
          </cell>
          <cell r="U222">
            <v>0</v>
          </cell>
          <cell r="V222">
            <v>0</v>
          </cell>
          <cell r="W222">
            <v>0</v>
          </cell>
          <cell r="X222">
            <v>0.1</v>
          </cell>
          <cell r="Y222">
            <v>0.22</v>
          </cell>
          <cell r="AA222">
            <v>0</v>
          </cell>
          <cell r="AB222">
            <v>0</v>
          </cell>
          <cell r="AC222">
            <v>0</v>
          </cell>
          <cell r="AD222">
            <v>-0.1</v>
          </cell>
          <cell r="AE222">
            <v>-0.12</v>
          </cell>
          <cell r="AF222">
            <v>7.0000000000000007E-2</v>
          </cell>
          <cell r="AH222">
            <v>0</v>
          </cell>
          <cell r="AI222">
            <v>7.5</v>
          </cell>
          <cell r="AJ222">
            <v>7.5</v>
          </cell>
          <cell r="AK222"/>
          <cell r="AM222">
            <v>0</v>
          </cell>
          <cell r="AN222">
            <v>0</v>
          </cell>
          <cell r="AO222">
            <v>0</v>
          </cell>
          <cell r="AP222">
            <v>1.3333333333333334E-2</v>
          </cell>
          <cell r="AQ222">
            <v>2.9333333333333333E-2</v>
          </cell>
          <cell r="AR222">
            <v>0.02</v>
          </cell>
          <cell r="AT222">
            <v>0</v>
          </cell>
          <cell r="AU222">
            <v>0</v>
          </cell>
          <cell r="AV222">
            <v>0</v>
          </cell>
          <cell r="AW222">
            <v>0</v>
          </cell>
          <cell r="AX222">
            <v>0</v>
          </cell>
          <cell r="AY222">
            <v>1.3333333333333334E-2</v>
          </cell>
          <cell r="AZ222">
            <v>2.9333333333333333E-2</v>
          </cell>
          <cell r="BB222">
            <v>0</v>
          </cell>
          <cell r="BC222">
            <v>0</v>
          </cell>
          <cell r="BD222">
            <v>0</v>
          </cell>
          <cell r="BE222">
            <v>-1.3333333333333334E-2</v>
          </cell>
          <cell r="BF222">
            <v>-1.6E-2</v>
          </cell>
          <cell r="BG222">
            <v>9.3333333333333324E-3</v>
          </cell>
          <cell r="BI222">
            <v>0</v>
          </cell>
          <cell r="BJ222">
            <v>0</v>
          </cell>
          <cell r="BK222">
            <v>0</v>
          </cell>
          <cell r="BL222">
            <v>46</v>
          </cell>
          <cell r="BM222">
            <v>188</v>
          </cell>
          <cell r="BN222">
            <v>188</v>
          </cell>
          <cell r="BP222">
            <v>0</v>
          </cell>
          <cell r="BQ222">
            <v>0</v>
          </cell>
          <cell r="BR222">
            <v>0</v>
          </cell>
          <cell r="BS222">
            <v>46</v>
          </cell>
          <cell r="BT222">
            <v>188</v>
          </cell>
          <cell r="BU222">
            <v>188</v>
          </cell>
          <cell r="BW222">
            <v>0</v>
          </cell>
          <cell r="BX222">
            <v>0</v>
          </cell>
          <cell r="BY222">
            <v>0</v>
          </cell>
          <cell r="BZ222">
            <v>46</v>
          </cell>
          <cell r="CA222">
            <v>188</v>
          </cell>
          <cell r="CB222">
            <v>188</v>
          </cell>
          <cell r="CD222">
            <v>0</v>
          </cell>
          <cell r="CE222">
            <v>0</v>
          </cell>
          <cell r="CF222">
            <v>0</v>
          </cell>
          <cell r="CG222">
            <v>0</v>
          </cell>
          <cell r="CH222">
            <v>46</v>
          </cell>
          <cell r="CI222">
            <v>188</v>
          </cell>
          <cell r="CK222">
            <v>0</v>
          </cell>
          <cell r="CL222">
            <v>0</v>
          </cell>
          <cell r="CM222">
            <v>0</v>
          </cell>
          <cell r="CN222">
            <v>0</v>
          </cell>
          <cell r="CO222">
            <v>46</v>
          </cell>
          <cell r="CP222">
            <v>188</v>
          </cell>
          <cell r="CR222">
            <v>0</v>
          </cell>
        </row>
        <row r="223">
          <cell r="A223" t="str">
            <v>Sycamore</v>
          </cell>
          <cell r="B223" t="str">
            <v>SYCAMORE</v>
          </cell>
          <cell r="C223" t="str">
            <v>Venture</v>
          </cell>
          <cell r="D223" t="str">
            <v>Stephens</v>
          </cell>
          <cell r="E223" t="str">
            <v>16/12a-5</v>
          </cell>
          <cell r="F223" t="str">
            <v>Initial SW1 water injection well unsuccessful, well suspended in February 2005. Forecast assumes successful SW2 well on stream in Dec 2005 to support Central Sycamore well SP2. South Sycamore development well (SP4) is an ERD well driiled from CNR operated</v>
          </cell>
          <cell r="H223" t="str">
            <v>Initial SW1 water injection well unsuccessful, well suspended in February 2005. Forecast assumes successful SW2 well on stream in Dec 2005 to support Central Sycamore well SP2. South Sycamore development well (SP4) is an ERD well driiled from CNR operated</v>
          </cell>
          <cell r="I223">
            <v>0</v>
          </cell>
          <cell r="K223">
            <v>1.8646465815506506</v>
          </cell>
          <cell r="L223">
            <v>3.1527194748245897</v>
          </cell>
          <cell r="M223">
            <v>2.7798071338858681</v>
          </cell>
          <cell r="N223">
            <v>2.9470848159556375</v>
          </cell>
          <cell r="O223">
            <v>2.0717434298833206</v>
          </cell>
          <cell r="P223">
            <v>1.4343203879860469</v>
          </cell>
          <cell r="R223">
            <v>0</v>
          </cell>
          <cell r="S223">
            <v>0.7065024193548386</v>
          </cell>
          <cell r="T223">
            <v>0.7065024193548386</v>
          </cell>
          <cell r="U223">
            <v>2.0564687093464169</v>
          </cell>
          <cell r="V223">
            <v>1.9311127271893243</v>
          </cell>
          <cell r="W223">
            <v>2.4854140637119286</v>
          </cell>
          <cell r="X223">
            <v>2.0272522604500813</v>
          </cell>
          <cell r="Y223">
            <v>1.2161323123014594</v>
          </cell>
          <cell r="AA223">
            <v>-1.158144162195812</v>
          </cell>
          <cell r="AB223">
            <v>-1.0962507654781728</v>
          </cell>
          <cell r="AC223">
            <v>-0.84869440669654383</v>
          </cell>
          <cell r="AD223">
            <v>-0.4616707522437089</v>
          </cell>
          <cell r="AE223">
            <v>-4.4491169433239275E-2</v>
          </cell>
          <cell r="AF223">
            <v>-0.21818807568458753</v>
          </cell>
          <cell r="AH223">
            <v>7.7</v>
          </cell>
          <cell r="AI223">
            <v>8.18</v>
          </cell>
          <cell r="AJ223">
            <v>7.77</v>
          </cell>
          <cell r="AK223">
            <v>-6.9999999999999396E-2</v>
          </cell>
          <cell r="AM223">
            <v>0.22795190483504285</v>
          </cell>
          <cell r="AN223">
            <v>0.38541802870716257</v>
          </cell>
          <cell r="AO223">
            <v>0.33982972296893255</v>
          </cell>
          <cell r="AP223">
            <v>0.36027931735398994</v>
          </cell>
          <cell r="AQ223">
            <v>0.25326936795639615</v>
          </cell>
          <cell r="AR223">
            <v>0.17534479070734071</v>
          </cell>
          <cell r="AT223">
            <v>9.0926952297920027E-2</v>
          </cell>
          <cell r="AU223">
            <v>9.0926952297920027E-2</v>
          </cell>
          <cell r="AV223">
            <v>0.26466778756067144</v>
          </cell>
          <cell r="AW223">
            <v>0.24853445652372258</v>
          </cell>
          <cell r="AX223">
            <v>0.31987310987283513</v>
          </cell>
          <cell r="AY223">
            <v>0.26090762682755231</v>
          </cell>
          <cell r="AZ223">
            <v>0.15651638510958293</v>
          </cell>
          <cell r="BB223">
            <v>-0.13702495253712282</v>
          </cell>
          <cell r="BC223">
            <v>-0.12075024114649113</v>
          </cell>
          <cell r="BD223">
            <v>-9.1295266445209966E-2</v>
          </cell>
          <cell r="BE223">
            <v>-4.040620748115481E-2</v>
          </cell>
          <cell r="BF223">
            <v>7.6382588711561561E-3</v>
          </cell>
          <cell r="BG223">
            <v>-1.882840559775778E-2</v>
          </cell>
          <cell r="BI223">
            <v>0</v>
          </cell>
          <cell r="BJ223">
            <v>0</v>
          </cell>
          <cell r="BK223">
            <v>0</v>
          </cell>
          <cell r="BL223">
            <v>0</v>
          </cell>
          <cell r="BM223">
            <v>0</v>
          </cell>
          <cell r="BN223">
            <v>0</v>
          </cell>
          <cell r="BP223">
            <v>0</v>
          </cell>
          <cell r="BQ223">
            <v>0</v>
          </cell>
          <cell r="BR223">
            <v>0</v>
          </cell>
          <cell r="BS223">
            <v>0</v>
          </cell>
          <cell r="BT223">
            <v>0</v>
          </cell>
          <cell r="BU223">
            <v>0</v>
          </cell>
          <cell r="BW223">
            <v>0</v>
          </cell>
          <cell r="BX223">
            <v>0</v>
          </cell>
          <cell r="BY223">
            <v>0</v>
          </cell>
          <cell r="BZ223">
            <v>0</v>
          </cell>
          <cell r="CA223">
            <v>0</v>
          </cell>
          <cell r="CB223">
            <v>0</v>
          </cell>
          <cell r="CD223">
            <v>0</v>
          </cell>
          <cell r="CE223">
            <v>0</v>
          </cell>
          <cell r="CF223">
            <v>0</v>
          </cell>
          <cell r="CG223">
            <v>0</v>
          </cell>
          <cell r="CH223">
            <v>0</v>
          </cell>
          <cell r="CI223">
            <v>0</v>
          </cell>
          <cell r="CK223">
            <v>0</v>
          </cell>
          <cell r="CL223">
            <v>0</v>
          </cell>
          <cell r="CM223">
            <v>0</v>
          </cell>
          <cell r="CN223">
            <v>0</v>
          </cell>
          <cell r="CO223">
            <v>0</v>
          </cell>
          <cell r="CP223">
            <v>0</v>
          </cell>
          <cell r="CR223">
            <v>0</v>
          </cell>
        </row>
        <row r="224">
          <cell r="A224" t="str">
            <v>Tartan</v>
          </cell>
          <cell r="B224" t="str">
            <v>TARTAN</v>
          </cell>
          <cell r="C224" t="str">
            <v>Talisman</v>
          </cell>
          <cell r="D224" t="str">
            <v>Tomkinson</v>
          </cell>
          <cell r="E224" t="str">
            <v>15/16a-1,14/20a</v>
          </cell>
          <cell r="H224">
            <v>0</v>
          </cell>
          <cell r="I224">
            <v>0</v>
          </cell>
          <cell r="K224">
            <v>2.5493125858049561</v>
          </cell>
          <cell r="L224">
            <v>2.4815119456400305</v>
          </cell>
          <cell r="M224">
            <v>3.0400850000000004</v>
          </cell>
          <cell r="N224">
            <v>2.9148899999999998</v>
          </cell>
          <cell r="O224">
            <v>2.4093649999999998</v>
          </cell>
          <cell r="P224">
            <v>2.063345</v>
          </cell>
          <cell r="R224">
            <v>0</v>
          </cell>
          <cell r="S224">
            <v>1.4394136114137202</v>
          </cell>
          <cell r="T224">
            <v>1.4394136114137202</v>
          </cell>
          <cell r="U224">
            <v>1.7250189839940706</v>
          </cell>
          <cell r="V224">
            <v>2.7714449999999999</v>
          </cell>
          <cell r="W224">
            <v>2.4776199999999999</v>
          </cell>
          <cell r="X224">
            <v>1.93523</v>
          </cell>
          <cell r="Y224">
            <v>1.5581849999999999</v>
          </cell>
          <cell r="AA224">
            <v>-1.109898974391236</v>
          </cell>
          <cell r="AB224">
            <v>-0.75649296164595992</v>
          </cell>
          <cell r="AC224">
            <v>-0.26864000000000043</v>
          </cell>
          <cell r="AD224">
            <v>-0.43726999999999983</v>
          </cell>
          <cell r="AE224">
            <v>-0.47413499999999975</v>
          </cell>
          <cell r="AF224">
            <v>-0.50516000000000005</v>
          </cell>
          <cell r="AH224">
            <v>7.7422408155701916</v>
          </cell>
          <cell r="AI224">
            <v>7.7422408155701916</v>
          </cell>
          <cell r="AJ224">
            <v>7.7422408155701916</v>
          </cell>
          <cell r="AK224">
            <v>0</v>
          </cell>
          <cell r="AM224">
            <v>0.32927322289925531</v>
          </cell>
          <cell r="AN224">
            <v>0.32051598558514677</v>
          </cell>
          <cell r="AO224">
            <v>0.39266215975692403</v>
          </cell>
          <cell r="AP224">
            <v>0.37649177666211964</v>
          </cell>
          <cell r="AQ224">
            <v>0.31119737262041719</v>
          </cell>
          <cell r="AR224">
            <v>0.26650488523302812</v>
          </cell>
          <cell r="AT224">
            <v>0.18591692582320068</v>
          </cell>
          <cell r="AU224">
            <v>0.18591692582320068</v>
          </cell>
          <cell r="AV224">
            <v>0.22280616491868038</v>
          </cell>
          <cell r="AW224">
            <v>0.35796419486544889</v>
          </cell>
          <cell r="AX224">
            <v>0.320013295765398</v>
          </cell>
          <cell r="AY224">
            <v>0.2499573503459252</v>
          </cell>
          <cell r="AZ224">
            <v>0.201257625165363</v>
          </cell>
          <cell r="BB224">
            <v>-0.14335629707605463</v>
          </cell>
          <cell r="BC224">
            <v>-9.7709820666466385E-2</v>
          </cell>
          <cell r="BD224">
            <v>-3.4697964891475142E-2</v>
          </cell>
          <cell r="BE224">
            <v>-5.6478480896721639E-2</v>
          </cell>
          <cell r="BF224">
            <v>-6.124002227449199E-2</v>
          </cell>
          <cell r="BG224">
            <v>-6.5247260067665125E-2</v>
          </cell>
          <cell r="BI224">
            <v>0</v>
          </cell>
          <cell r="BJ224">
            <v>0</v>
          </cell>
          <cell r="BK224">
            <v>0</v>
          </cell>
          <cell r="BL224">
            <v>0</v>
          </cell>
          <cell r="BM224">
            <v>0</v>
          </cell>
          <cell r="BN224">
            <v>0</v>
          </cell>
          <cell r="BP224">
            <v>0</v>
          </cell>
          <cell r="BQ224">
            <v>0</v>
          </cell>
          <cell r="BR224">
            <v>0</v>
          </cell>
          <cell r="BS224">
            <v>0</v>
          </cell>
          <cell r="BT224">
            <v>0</v>
          </cell>
          <cell r="BU224">
            <v>0</v>
          </cell>
          <cell r="BW224">
            <v>0</v>
          </cell>
          <cell r="BX224">
            <v>0</v>
          </cell>
          <cell r="BY224">
            <v>0</v>
          </cell>
          <cell r="BZ224">
            <v>0</v>
          </cell>
          <cell r="CA224">
            <v>0</v>
          </cell>
          <cell r="CB224">
            <v>0</v>
          </cell>
          <cell r="CD224">
            <v>0</v>
          </cell>
          <cell r="CE224">
            <v>0</v>
          </cell>
          <cell r="CF224">
            <v>0</v>
          </cell>
          <cell r="CG224">
            <v>0</v>
          </cell>
          <cell r="CH224">
            <v>0</v>
          </cell>
          <cell r="CI224">
            <v>0</v>
          </cell>
          <cell r="CK224">
            <v>0</v>
          </cell>
          <cell r="CL224">
            <v>0</v>
          </cell>
          <cell r="CM224">
            <v>0</v>
          </cell>
          <cell r="CN224">
            <v>0</v>
          </cell>
          <cell r="CO224">
            <v>0</v>
          </cell>
          <cell r="CP224">
            <v>0</v>
          </cell>
          <cell r="CR224">
            <v>0</v>
          </cell>
        </row>
        <row r="225">
          <cell r="A225" t="str">
            <v>Teal</v>
          </cell>
          <cell r="B225" t="str">
            <v>TEAL</v>
          </cell>
          <cell r="C225" t="str">
            <v>Shell</v>
          </cell>
          <cell r="D225" t="str">
            <v>Simpson</v>
          </cell>
          <cell r="E225" t="str">
            <v>21/25-8</v>
          </cell>
          <cell r="H225">
            <v>0</v>
          </cell>
          <cell r="I225">
            <v>0</v>
          </cell>
          <cell r="K225">
            <v>1.46329</v>
          </cell>
          <cell r="L225">
            <v>1.4457649999999997</v>
          </cell>
          <cell r="M225">
            <v>1.2282250000000001</v>
          </cell>
          <cell r="N225">
            <v>1.0643399999999998</v>
          </cell>
          <cell r="O225">
            <v>0.93549499999999997</v>
          </cell>
          <cell r="P225">
            <v>0.83511999999999986</v>
          </cell>
          <cell r="R225">
            <v>0</v>
          </cell>
          <cell r="S225">
            <v>1.4616871065413477</v>
          </cell>
          <cell r="T225">
            <v>1.4616871065413477</v>
          </cell>
          <cell r="U225">
            <v>0.98521034723086376</v>
          </cell>
          <cell r="V225">
            <v>1.0736262074085998</v>
          </cell>
          <cell r="W225">
            <v>1.0693410248114015</v>
          </cell>
          <cell r="X225">
            <v>0.94064494369033824</v>
          </cell>
          <cell r="Y225">
            <v>0.84162362488815312</v>
          </cell>
          <cell r="AA225">
            <v>-1.6028934586522769E-3</v>
          </cell>
          <cell r="AB225">
            <v>-0.46055465276913599</v>
          </cell>
          <cell r="AC225">
            <v>-0.1545987925914003</v>
          </cell>
          <cell r="AD225">
            <v>5.0010248114016331E-3</v>
          </cell>
          <cell r="AE225">
            <v>5.1499436903382767E-3</v>
          </cell>
          <cell r="AF225">
            <v>6.5036248881532588E-3</v>
          </cell>
          <cell r="AH225">
            <v>7.5780000000000003</v>
          </cell>
          <cell r="AI225">
            <v>7.5780000000000003</v>
          </cell>
          <cell r="AJ225">
            <v>7.5780000000000003</v>
          </cell>
          <cell r="AK225">
            <v>0</v>
          </cell>
          <cell r="AM225">
            <v>0.19309712325151754</v>
          </cell>
          <cell r="AN225">
            <v>0.19078450778569539</v>
          </cell>
          <cell r="AO225">
            <v>0.16207772499340195</v>
          </cell>
          <cell r="AP225">
            <v>0.14045130641330164</v>
          </cell>
          <cell r="AQ225">
            <v>0.12344879915544998</v>
          </cell>
          <cell r="AR225">
            <v>0.11020321984692528</v>
          </cell>
          <cell r="AT225">
            <v>0.19288560392469617</v>
          </cell>
          <cell r="AU225">
            <v>0.19288560392469617</v>
          </cell>
          <cell r="AV225">
            <v>0.13000928308668036</v>
          </cell>
          <cell r="AW225">
            <v>0.14167672306790707</v>
          </cell>
          <cell r="AX225">
            <v>0.14111124634618652</v>
          </cell>
          <cell r="AY225">
            <v>0.12412839056351785</v>
          </cell>
          <cell r="AZ225">
            <v>0.11106144429772408</v>
          </cell>
          <cell r="BB225">
            <v>-2.1151932682136887E-4</v>
          </cell>
          <cell r="BC225">
            <v>-6.0775224699015029E-2</v>
          </cell>
          <cell r="BD225">
            <v>-2.0401001925494877E-2</v>
          </cell>
          <cell r="BE225">
            <v>6.5993993288487873E-4</v>
          </cell>
          <cell r="BF225">
            <v>6.7959140806786444E-4</v>
          </cell>
          <cell r="BG225">
            <v>8.5822445079879184E-4</v>
          </cell>
          <cell r="BI225">
            <v>0</v>
          </cell>
          <cell r="BJ225">
            <v>0</v>
          </cell>
          <cell r="BK225">
            <v>0</v>
          </cell>
          <cell r="BL225">
            <v>0</v>
          </cell>
          <cell r="BM225">
            <v>0</v>
          </cell>
          <cell r="BN225">
            <v>0</v>
          </cell>
          <cell r="BP225">
            <v>6.8709570300000005</v>
          </cell>
          <cell r="BQ225">
            <v>5.6685872250000005</v>
          </cell>
          <cell r="BR225">
            <v>3.9475106999999992</v>
          </cell>
          <cell r="BS225">
            <v>2.5034273775</v>
          </cell>
          <cell r="BT225">
            <v>1.0984377599999999</v>
          </cell>
          <cell r="BU225">
            <v>0</v>
          </cell>
          <cell r="BW225">
            <v>6.8709570300000005</v>
          </cell>
          <cell r="BX225">
            <v>5.6685872250000005</v>
          </cell>
          <cell r="BY225">
            <v>3.9475106999999992</v>
          </cell>
          <cell r="BZ225">
            <v>2.5034273775</v>
          </cell>
          <cell r="CA225">
            <v>1.0984377599999999</v>
          </cell>
          <cell r="CB225">
            <v>0</v>
          </cell>
          <cell r="CD225">
            <v>0</v>
          </cell>
          <cell r="CE225">
            <v>0</v>
          </cell>
          <cell r="CF225">
            <v>0</v>
          </cell>
          <cell r="CG225">
            <v>0</v>
          </cell>
          <cell r="CH225">
            <v>0</v>
          </cell>
          <cell r="CI225">
            <v>0</v>
          </cell>
          <cell r="CK225">
            <v>11.579647005223631</v>
          </cell>
          <cell r="CL225">
            <v>7.3698367051067946</v>
          </cell>
          <cell r="CM225">
            <v>6.9985149708509438</v>
          </cell>
          <cell r="CN225">
            <v>5.868024625811576</v>
          </cell>
          <cell r="CO225">
            <v>3.7222689591872693</v>
          </cell>
          <cell r="CP225">
            <v>2.1241976490962502</v>
          </cell>
          <cell r="CR225">
            <v>0</v>
          </cell>
        </row>
        <row r="226">
          <cell r="A226" t="str">
            <v>Teal South</v>
          </cell>
          <cell r="B226" t="str">
            <v>TEAL SOUTH</v>
          </cell>
          <cell r="C226" t="str">
            <v>Shell</v>
          </cell>
          <cell r="D226" t="str">
            <v>Simpson</v>
          </cell>
          <cell r="E226" t="str">
            <v>21/25-10</v>
          </cell>
          <cell r="H226">
            <v>0</v>
          </cell>
          <cell r="I226">
            <v>0</v>
          </cell>
          <cell r="K226">
            <v>0.22592999999999999</v>
          </cell>
          <cell r="L226">
            <v>0.19527500000000003</v>
          </cell>
          <cell r="M226">
            <v>0.17373999999999998</v>
          </cell>
          <cell r="N226">
            <v>0.15731500000000001</v>
          </cell>
          <cell r="O226">
            <v>0.14308000000000001</v>
          </cell>
          <cell r="P226">
            <v>0.13066999999999998</v>
          </cell>
          <cell r="R226">
            <v>0</v>
          </cell>
          <cell r="S226">
            <v>0.15694653567148448</v>
          </cell>
          <cell r="T226">
            <v>0.15694653567148448</v>
          </cell>
          <cell r="U226">
            <v>0.23140837652006865</v>
          </cell>
          <cell r="V226">
            <v>0.20068810130472184</v>
          </cell>
          <cell r="W226">
            <v>0.19420856095584871</v>
          </cell>
          <cell r="X226">
            <v>0.17745714068727494</v>
          </cell>
          <cell r="Y226">
            <v>0.16360616539220812</v>
          </cell>
          <cell r="AA226">
            <v>-6.8983464328515515E-2</v>
          </cell>
          <cell r="AB226">
            <v>3.6133376520068622E-2</v>
          </cell>
          <cell r="AC226">
            <v>2.6948101304721861E-2</v>
          </cell>
          <cell r="AD226">
            <v>3.6893560955848698E-2</v>
          </cell>
          <cell r="AE226">
            <v>3.4377140687274932E-2</v>
          </cell>
          <cell r="AF226">
            <v>3.2936165392208144E-2</v>
          </cell>
          <cell r="AH226">
            <v>7.4969999999999999</v>
          </cell>
          <cell r="AI226">
            <v>7.5005575106983242</v>
          </cell>
          <cell r="AJ226">
            <v>7.5005575106983242</v>
          </cell>
          <cell r="AK226">
            <v>-3.5575106983243288E-3</v>
          </cell>
          <cell r="AM226">
            <v>3.0121760906138995E-2</v>
          </cell>
          <cell r="AN226">
            <v>2.6034731381163606E-2</v>
          </cell>
          <cell r="AO226">
            <v>2.3163611471839013E-2</v>
          </cell>
          <cell r="AP226">
            <v>2.0973774252862641E-2</v>
          </cell>
          <cell r="AQ226">
            <v>1.9075915329749778E-2</v>
          </cell>
          <cell r="AR226">
            <v>1.7421371653189847E-2</v>
          </cell>
          <cell r="AT226">
            <v>2.0924649327416767E-2</v>
          </cell>
          <cell r="AU226">
            <v>2.0924649327416767E-2</v>
          </cell>
          <cell r="AV226">
            <v>3.0852156815010388E-2</v>
          </cell>
          <cell r="AW226">
            <v>2.6756424574902991E-2</v>
          </cell>
          <cell r="AX226">
            <v>2.5892550077623137E-2</v>
          </cell>
          <cell r="AY226">
            <v>2.3659193391179417E-2</v>
          </cell>
          <cell r="AZ226">
            <v>2.1812533956156E-2</v>
          </cell>
          <cell r="BB226">
            <v>-9.1971115787222273E-3</v>
          </cell>
          <cell r="BC226">
            <v>4.8174254338467816E-3</v>
          </cell>
          <cell r="BD226">
            <v>3.5928131030639777E-3</v>
          </cell>
          <cell r="BE226">
            <v>4.9187758247604962E-3</v>
          </cell>
          <cell r="BF226">
            <v>4.5832780614296388E-3</v>
          </cell>
          <cell r="BG226">
            <v>4.3911623029661527E-3</v>
          </cell>
          <cell r="BI226">
            <v>0</v>
          </cell>
          <cell r="BJ226">
            <v>0</v>
          </cell>
          <cell r="BK226">
            <v>0</v>
          </cell>
          <cell r="BL226">
            <v>0</v>
          </cell>
          <cell r="BM226">
            <v>0</v>
          </cell>
          <cell r="BN226">
            <v>0</v>
          </cell>
          <cell r="BP226">
            <v>0.67222102499999992</v>
          </cell>
          <cell r="BQ226">
            <v>0.44385657749999996</v>
          </cell>
          <cell r="BR226">
            <v>0.27270242999999994</v>
          </cell>
          <cell r="BS226">
            <v>0.11060658000000001</v>
          </cell>
          <cell r="BT226">
            <v>0</v>
          </cell>
          <cell r="BU226">
            <v>0</v>
          </cell>
          <cell r="BW226">
            <v>0.67222102499999992</v>
          </cell>
          <cell r="BX226">
            <v>0.44385657749999996</v>
          </cell>
          <cell r="BY226">
            <v>0.27270242999999994</v>
          </cell>
          <cell r="BZ226">
            <v>0.11060658000000001</v>
          </cell>
          <cell r="CA226">
            <v>0</v>
          </cell>
          <cell r="CB226">
            <v>0</v>
          </cell>
          <cell r="CD226">
            <v>0</v>
          </cell>
          <cell r="CE226">
            <v>0</v>
          </cell>
          <cell r="CF226">
            <v>0</v>
          </cell>
          <cell r="CG226">
            <v>0</v>
          </cell>
          <cell r="CH226">
            <v>0</v>
          </cell>
          <cell r="CI226">
            <v>0</v>
          </cell>
          <cell r="CK226">
            <v>0.95702946192920202</v>
          </cell>
          <cell r="CL226">
            <v>1.3093997397331147</v>
          </cell>
          <cell r="CM226">
            <v>1.0290104616755247</v>
          </cell>
          <cell r="CN226">
            <v>0.83739218314737074</v>
          </cell>
          <cell r="CO226">
            <v>0.55181210422664873</v>
          </cell>
          <cell r="CP226">
            <v>0.32450360470756884</v>
          </cell>
          <cell r="CR226">
            <v>0</v>
          </cell>
        </row>
        <row r="227">
          <cell r="A227" t="str">
            <v>Telford</v>
          </cell>
          <cell r="B227" t="str">
            <v>TELFORD</v>
          </cell>
          <cell r="C227" t="str">
            <v>Nexen</v>
          </cell>
          <cell r="D227" t="str">
            <v>Tomkinson</v>
          </cell>
          <cell r="E227" t="str">
            <v>15/22-11</v>
          </cell>
          <cell r="F227" t="str">
            <v>Note large downward revision to Telford production 2006. Main reasons are due to post well results which indicated more rapid decline of new wells than initially forecast. Also rise in water table resulted in a well watering out prematurely. Telford oil p</v>
          </cell>
          <cell r="H227">
            <v>0</v>
          </cell>
          <cell r="I227">
            <v>0</v>
          </cell>
          <cell r="K227">
            <v>3.752050563733309</v>
          </cell>
          <cell r="L227">
            <v>2.7853354647544273</v>
          </cell>
          <cell r="M227">
            <v>2.52</v>
          </cell>
          <cell r="N227">
            <v>1.33</v>
          </cell>
          <cell r="O227">
            <v>0.67</v>
          </cell>
          <cell r="P227">
            <v>0.7</v>
          </cell>
          <cell r="R227">
            <v>5.593</v>
          </cell>
          <cell r="S227">
            <v>5.593</v>
          </cell>
          <cell r="T227">
            <v>2.8451063491501611</v>
          </cell>
          <cell r="U227">
            <v>1.7981047725964256</v>
          </cell>
          <cell r="V227">
            <v>0.78</v>
          </cell>
          <cell r="W227">
            <v>1.47</v>
          </cell>
          <cell r="X227">
            <v>0.84</v>
          </cell>
          <cell r="Y227">
            <v>0.56999999999999995</v>
          </cell>
          <cell r="AA227">
            <v>-0.90694421458314789</v>
          </cell>
          <cell r="AB227">
            <v>-0.98723069215800163</v>
          </cell>
          <cell r="AC227">
            <v>-1.74</v>
          </cell>
          <cell r="AD227">
            <v>0.1399999999999999</v>
          </cell>
          <cell r="AE227">
            <v>0.16999999999999993</v>
          </cell>
          <cell r="AF227">
            <v>-0.13</v>
          </cell>
          <cell r="AH227">
            <v>7.89</v>
          </cell>
          <cell r="AI227">
            <v>8.18</v>
          </cell>
          <cell r="AJ227">
            <v>8.34</v>
          </cell>
          <cell r="AK227">
            <v>-0.45000000000000018</v>
          </cell>
          <cell r="AM227">
            <v>0.45868588798695709</v>
          </cell>
          <cell r="AN227">
            <v>0.34050555803843857</v>
          </cell>
          <cell r="AO227">
            <v>0.30806845965770174</v>
          </cell>
          <cell r="AP227">
            <v>0.16259168704156482</v>
          </cell>
          <cell r="AQ227">
            <v>8.190709046454768E-2</v>
          </cell>
          <cell r="AR227">
            <v>8.5574572127139356E-2</v>
          </cell>
          <cell r="AT227">
            <v>0.67062350119904079</v>
          </cell>
          <cell r="AU227">
            <v>0.34113985001800495</v>
          </cell>
          <cell r="AV227">
            <v>0.2156000926374611</v>
          </cell>
          <cell r="AW227">
            <v>9.3525179856115109E-2</v>
          </cell>
          <cell r="AX227">
            <v>0.17625899280575538</v>
          </cell>
          <cell r="AY227">
            <v>0.10071942446043165</v>
          </cell>
          <cell r="AZ227">
            <v>6.8345323741007186E-2</v>
          </cell>
          <cell r="BB227">
            <v>-0.11754603796895213</v>
          </cell>
          <cell r="BC227">
            <v>-0.12490546540097747</v>
          </cell>
          <cell r="BD227">
            <v>-0.21454327980158663</v>
          </cell>
          <cell r="BE227">
            <v>1.3667305764190563E-2</v>
          </cell>
          <cell r="BF227">
            <v>1.8812333995883973E-2</v>
          </cell>
          <cell r="BG227">
            <v>-1.722924838613217E-2</v>
          </cell>
          <cell r="BI227">
            <v>0</v>
          </cell>
          <cell r="BJ227">
            <v>0</v>
          </cell>
          <cell r="BK227">
            <v>0</v>
          </cell>
          <cell r="BL227">
            <v>0</v>
          </cell>
          <cell r="BM227">
            <v>0</v>
          </cell>
          <cell r="BN227">
            <v>0</v>
          </cell>
          <cell r="BP227">
            <v>100.8</v>
          </cell>
          <cell r="BQ227">
            <v>37.200000000000003</v>
          </cell>
          <cell r="BR227">
            <v>26.8</v>
          </cell>
          <cell r="BS227">
            <v>17.399999999999999</v>
          </cell>
          <cell r="BT227">
            <v>7</v>
          </cell>
          <cell r="BU227">
            <v>44.1</v>
          </cell>
          <cell r="BW227">
            <v>100.8</v>
          </cell>
          <cell r="BX227">
            <v>37.200000000000003</v>
          </cell>
          <cell r="BY227">
            <v>26.8</v>
          </cell>
          <cell r="BZ227">
            <v>17.399999999999999</v>
          </cell>
          <cell r="CA227">
            <v>7</v>
          </cell>
          <cell r="CB227">
            <v>44.1</v>
          </cell>
          <cell r="CD227">
            <v>0</v>
          </cell>
          <cell r="CE227">
            <v>0</v>
          </cell>
          <cell r="CF227">
            <v>0</v>
          </cell>
          <cell r="CG227">
            <v>0</v>
          </cell>
          <cell r="CH227">
            <v>0</v>
          </cell>
          <cell r="CI227">
            <v>0</v>
          </cell>
          <cell r="CK227">
            <v>121</v>
          </cell>
          <cell r="CL227">
            <v>71.8</v>
          </cell>
          <cell r="CM227">
            <v>23.5</v>
          </cell>
          <cell r="CN227">
            <v>14.5</v>
          </cell>
          <cell r="CO227">
            <v>7.1</v>
          </cell>
          <cell r="CP227">
            <v>3.1</v>
          </cell>
          <cell r="CR227">
            <v>220.1584</v>
          </cell>
        </row>
        <row r="228">
          <cell r="A228" t="str">
            <v>Tern</v>
          </cell>
          <cell r="B228" t="str">
            <v>TERN</v>
          </cell>
          <cell r="C228" t="str">
            <v>Shell</v>
          </cell>
          <cell r="D228" t="str">
            <v>Cranfield</v>
          </cell>
          <cell r="E228" t="str">
            <v>210/25-1</v>
          </cell>
          <cell r="H228">
            <v>0</v>
          </cell>
          <cell r="I228">
            <v>0</v>
          </cell>
          <cell r="K228">
            <v>4.6784741313699563</v>
          </cell>
          <cell r="L228">
            <v>3.0396662159236154</v>
          </cell>
          <cell r="M228">
            <v>2.645060390213736</v>
          </cell>
          <cell r="N228">
            <v>2.5658985770999747</v>
          </cell>
          <cell r="O228">
            <v>2.1934685867915937</v>
          </cell>
          <cell r="P228">
            <v>1.883890297958557</v>
          </cell>
          <cell r="R228">
            <v>0</v>
          </cell>
          <cell r="S228">
            <v>4.4459990753847007</v>
          </cell>
          <cell r="T228">
            <v>4.4459990753847007</v>
          </cell>
          <cell r="U228">
            <v>3.8073200027481855</v>
          </cell>
          <cell r="V228">
            <v>3.4266109246165817</v>
          </cell>
          <cell r="W228">
            <v>4.2561377787790375</v>
          </cell>
          <cell r="X228">
            <v>3.69854106422232</v>
          </cell>
          <cell r="Y228">
            <v>3.1401576915708915</v>
          </cell>
          <cell r="AA228">
            <v>-0.23247505598525553</v>
          </cell>
          <cell r="AB228">
            <v>0.76765378682457008</v>
          </cell>
          <cell r="AC228">
            <v>0.78155053440284572</v>
          </cell>
          <cell r="AD228">
            <v>1.6902392016790628</v>
          </cell>
          <cell r="AE228">
            <v>1.5050724774307263</v>
          </cell>
          <cell r="AF228">
            <v>1.2562673936123345</v>
          </cell>
          <cell r="AH228">
            <v>7.5190000000000001</v>
          </cell>
          <cell r="AI228">
            <v>7.52</v>
          </cell>
          <cell r="AJ228">
            <v>7.52</v>
          </cell>
          <cell r="AK228">
            <v>-9.9999999999944578E-4</v>
          </cell>
          <cell r="AM228">
            <v>0.62213751746940915</v>
          </cell>
          <cell r="AN228">
            <v>0.40421093296856592</v>
          </cell>
          <cell r="AO228">
            <v>0.35173675401778404</v>
          </cell>
          <cell r="AP228">
            <v>0.34120991716754984</v>
          </cell>
          <cell r="AQ228">
            <v>0.29168465249888215</v>
          </cell>
          <cell r="AR228">
            <v>0.2505173268561911</v>
          </cell>
          <cell r="AT228">
            <v>0.59122328130115709</v>
          </cell>
          <cell r="AU228">
            <v>0.59122328130115709</v>
          </cell>
          <cell r="AV228">
            <v>0.50629255355693958</v>
          </cell>
          <cell r="AW228">
            <v>0.45566634635858799</v>
          </cell>
          <cell r="AX228">
            <v>0.56597576845465924</v>
          </cell>
          <cell r="AY228">
            <v>0.4918272691785</v>
          </cell>
          <cell r="AZ228">
            <v>0.41757416111315049</v>
          </cell>
          <cell r="BB228">
            <v>-3.0914236168252063E-2</v>
          </cell>
          <cell r="BC228">
            <v>0.10208162058837367</v>
          </cell>
          <cell r="BD228">
            <v>0.10392959234080396</v>
          </cell>
          <cell r="BE228">
            <v>0.22476585128710941</v>
          </cell>
          <cell r="BF228">
            <v>0.20014261667961786</v>
          </cell>
          <cell r="BG228">
            <v>0.16705683425695939</v>
          </cell>
          <cell r="BI228">
            <v>0</v>
          </cell>
          <cell r="BJ228">
            <v>0</v>
          </cell>
          <cell r="BK228">
            <v>0</v>
          </cell>
          <cell r="BL228">
            <v>0</v>
          </cell>
          <cell r="BM228">
            <v>0</v>
          </cell>
          <cell r="BN228">
            <v>0</v>
          </cell>
          <cell r="BP228">
            <v>0</v>
          </cell>
          <cell r="BQ228">
            <v>0</v>
          </cell>
          <cell r="BR228">
            <v>0</v>
          </cell>
          <cell r="BS228">
            <v>0</v>
          </cell>
          <cell r="BT228">
            <v>0</v>
          </cell>
          <cell r="BU228">
            <v>0</v>
          </cell>
          <cell r="BW228">
            <v>0</v>
          </cell>
          <cell r="BX228">
            <v>0</v>
          </cell>
          <cell r="BY228">
            <v>0</v>
          </cell>
          <cell r="BZ228">
            <v>0</v>
          </cell>
          <cell r="CA228">
            <v>0</v>
          </cell>
          <cell r="CB228">
            <v>0</v>
          </cell>
          <cell r="CD228">
            <v>0</v>
          </cell>
          <cell r="CE228">
            <v>0</v>
          </cell>
          <cell r="CF228">
            <v>0</v>
          </cell>
          <cell r="CG228">
            <v>0</v>
          </cell>
          <cell r="CH228">
            <v>0</v>
          </cell>
          <cell r="CI228">
            <v>0</v>
          </cell>
          <cell r="CK228">
            <v>-2.5019543618950993E-2</v>
          </cell>
          <cell r="CL228">
            <v>5.0296047297508452E-2</v>
          </cell>
          <cell r="CM228">
            <v>0.41806968173248682</v>
          </cell>
          <cell r="CN228">
            <v>5.4606804676875467E-2</v>
          </cell>
          <cell r="CO228">
            <v>-0.1040776664995104</v>
          </cell>
          <cell r="CP228">
            <v>0.18944176400363444</v>
          </cell>
          <cell r="CR228">
            <v>0</v>
          </cell>
        </row>
        <row r="229">
          <cell r="A229" t="str">
            <v>Thelma</v>
          </cell>
          <cell r="B229" t="str">
            <v>THELMA</v>
          </cell>
          <cell r="C229" t="str">
            <v>CNR</v>
          </cell>
          <cell r="D229" t="str">
            <v>Stephens</v>
          </cell>
          <cell r="E229" t="str">
            <v>16/17-1</v>
          </cell>
          <cell r="F229" t="str">
            <v>A descaling operation was carried out in C1Z and it is supposed to last for the next 3 years</v>
          </cell>
          <cell r="H229" t="str">
            <v>A descaling operation was carried out in C1Z and it is supposed to last for the next 3 years</v>
          </cell>
          <cell r="I229">
            <v>0</v>
          </cell>
          <cell r="K229">
            <v>2.0870429651081897</v>
          </cell>
          <cell r="L229">
            <v>2.5695999999999994</v>
          </cell>
          <cell r="M229">
            <v>3.5798107168579252</v>
          </cell>
          <cell r="N229">
            <v>5.9188791037020421</v>
          </cell>
          <cell r="O229">
            <v>4.8648179475690441</v>
          </cell>
          <cell r="P229">
            <v>3.668725274173763</v>
          </cell>
          <cell r="R229">
            <v>0</v>
          </cell>
          <cell r="S229">
            <v>2.4617499999999999</v>
          </cell>
          <cell r="T229">
            <v>2.4617499999999999</v>
          </cell>
          <cell r="U229">
            <v>2.9382500000000005</v>
          </cell>
          <cell r="V229">
            <v>3.72</v>
          </cell>
          <cell r="W229">
            <v>5.92</v>
          </cell>
          <cell r="X229">
            <v>4.8600000000000003</v>
          </cell>
          <cell r="Y229">
            <v>3.67</v>
          </cell>
          <cell r="AA229">
            <v>0.37470703489181023</v>
          </cell>
          <cell r="AB229">
            <v>0.36865000000000103</v>
          </cell>
          <cell r="AC229">
            <v>0.14018928314207502</v>
          </cell>
          <cell r="AD229">
            <v>1.1208962979578629E-3</v>
          </cell>
          <cell r="AE229">
            <v>-4.8179475690437457E-3</v>
          </cell>
          <cell r="AF229">
            <v>1.2747258262368888E-3</v>
          </cell>
          <cell r="AH229">
            <v>7.46</v>
          </cell>
          <cell r="AI229">
            <v>7.73</v>
          </cell>
          <cell r="AJ229">
            <v>7.73</v>
          </cell>
          <cell r="AK229">
            <v>-0.27000000000000046</v>
          </cell>
          <cell r="AM229">
            <v>0.26999262161813575</v>
          </cell>
          <cell r="AN229">
            <v>0.33241914618369978</v>
          </cell>
          <cell r="AO229">
            <v>0.46310617294410411</v>
          </cell>
          <cell r="AP229">
            <v>0.76570234200543874</v>
          </cell>
          <cell r="AQ229">
            <v>0.62934255466611178</v>
          </cell>
          <cell r="AR229">
            <v>0.47460870299789948</v>
          </cell>
          <cell r="AT229">
            <v>0.31846701164294949</v>
          </cell>
          <cell r="AU229">
            <v>0.31846701164294949</v>
          </cell>
          <cell r="AV229">
            <v>0.38010996119016821</v>
          </cell>
          <cell r="AW229">
            <v>0.48124191461836996</v>
          </cell>
          <cell r="AX229">
            <v>0.76584734799482534</v>
          </cell>
          <cell r="AY229">
            <v>0.628719275549806</v>
          </cell>
          <cell r="AZ229">
            <v>0.47477360931435958</v>
          </cell>
          <cell r="BB229">
            <v>4.847439002481374E-2</v>
          </cell>
          <cell r="BC229">
            <v>4.7690815006468434E-2</v>
          </cell>
          <cell r="BD229">
            <v>1.8135741674265848E-2</v>
          </cell>
          <cell r="BE229">
            <v>1.4500598938660403E-4</v>
          </cell>
          <cell r="BF229">
            <v>-6.2327911630577493E-4</v>
          </cell>
          <cell r="BG229">
            <v>1.6490631646010057E-4</v>
          </cell>
          <cell r="BI229">
            <v>8.6300000000000008</v>
          </cell>
          <cell r="BJ229">
            <v>10.11</v>
          </cell>
          <cell r="BK229">
            <v>19.89</v>
          </cell>
          <cell r="BL229">
            <v>46.965000000000003</v>
          </cell>
          <cell r="BM229">
            <v>37.69</v>
          </cell>
          <cell r="BN229">
            <v>24.18</v>
          </cell>
          <cell r="BP229">
            <v>0</v>
          </cell>
          <cell r="BQ229">
            <v>0</v>
          </cell>
          <cell r="BR229">
            <v>0</v>
          </cell>
          <cell r="BS229">
            <v>0</v>
          </cell>
          <cell r="BT229">
            <v>0</v>
          </cell>
          <cell r="BU229">
            <v>0</v>
          </cell>
          <cell r="BW229">
            <v>8.6300000000000008</v>
          </cell>
          <cell r="BX229">
            <v>10.11</v>
          </cell>
          <cell r="BY229">
            <v>19.89</v>
          </cell>
          <cell r="BZ229">
            <v>46.965000000000003</v>
          </cell>
          <cell r="CA229">
            <v>37.69</v>
          </cell>
          <cell r="CB229">
            <v>24.18</v>
          </cell>
          <cell r="CD229">
            <v>8.4600000000000009</v>
          </cell>
          <cell r="CE229">
            <v>6.76</v>
          </cell>
          <cell r="CF229">
            <v>2.88</v>
          </cell>
          <cell r="CG229">
            <v>0</v>
          </cell>
          <cell r="CH229">
            <v>0</v>
          </cell>
          <cell r="CI229">
            <v>0</v>
          </cell>
          <cell r="CK229">
            <v>0</v>
          </cell>
          <cell r="CL229">
            <v>0</v>
          </cell>
          <cell r="CM229">
            <v>0</v>
          </cell>
          <cell r="CN229">
            <v>0</v>
          </cell>
          <cell r="CO229">
            <v>0</v>
          </cell>
          <cell r="CP229">
            <v>0</v>
          </cell>
          <cell r="CR229">
            <v>0</v>
          </cell>
        </row>
        <row r="230">
          <cell r="A230" t="str">
            <v>Thistle</v>
          </cell>
          <cell r="B230" t="str">
            <v>THISTLE</v>
          </cell>
          <cell r="C230" t="str">
            <v>Lundin</v>
          </cell>
          <cell r="D230" t="str">
            <v>Cranfield</v>
          </cell>
          <cell r="E230" t="str">
            <v>211/18-2</v>
          </cell>
          <cell r="F230" t="str">
            <v>Delayed start to rig reactivation</v>
          </cell>
          <cell r="H230" t="str">
            <v>Delayed start to rig reactivation</v>
          </cell>
          <cell r="I230">
            <v>0</v>
          </cell>
          <cell r="K230">
            <v>1.8488086211538464</v>
          </cell>
          <cell r="L230">
            <v>2.4983912352884619</v>
          </cell>
          <cell r="M230">
            <v>2.5688764430689108</v>
          </cell>
          <cell r="N230">
            <v>2.2273776290464746</v>
          </cell>
          <cell r="O230">
            <v>1.9907539286858975</v>
          </cell>
          <cell r="P230">
            <v>1.9734593805288463</v>
          </cell>
          <cell r="R230">
            <v>1.2849999999999999</v>
          </cell>
          <cell r="S230">
            <v>1.2849999999999999</v>
          </cell>
          <cell r="T230">
            <v>1.3581316093530391</v>
          </cell>
          <cell r="U230">
            <v>1.9727664181314313</v>
          </cell>
          <cell r="V230">
            <v>2.2476406356388088</v>
          </cell>
          <cell r="W230">
            <v>1.8841814184903616</v>
          </cell>
          <cell r="X230">
            <v>1.8804324700375297</v>
          </cell>
          <cell r="Y230">
            <v>1.6132558698014252</v>
          </cell>
          <cell r="AA230">
            <v>-0.49067701180080725</v>
          </cell>
          <cell r="AB230">
            <v>-0.52562481715703058</v>
          </cell>
          <cell r="AC230">
            <v>-0.32123580743010205</v>
          </cell>
          <cell r="AD230">
            <v>-0.34319621055611305</v>
          </cell>
          <cell r="AE230">
            <v>-0.11032145864836784</v>
          </cell>
          <cell r="AF230">
            <v>-0.36020351072742107</v>
          </cell>
          <cell r="AH230">
            <v>7.6</v>
          </cell>
          <cell r="AI230">
            <v>7.6</v>
          </cell>
          <cell r="AJ230">
            <v>7.6</v>
          </cell>
          <cell r="AK230">
            <v>0</v>
          </cell>
          <cell r="AM230">
            <v>0.24326429225708507</v>
          </cell>
          <cell r="AN230">
            <v>0.32873568885374499</v>
          </cell>
          <cell r="AO230">
            <v>0.33801005829854092</v>
          </cell>
          <cell r="AP230">
            <v>0.29307600382190457</v>
          </cell>
          <cell r="AQ230">
            <v>0.26194130640603913</v>
          </cell>
          <cell r="AR230">
            <v>0.25966570796432187</v>
          </cell>
          <cell r="AT230">
            <v>0.16907894736842105</v>
          </cell>
          <cell r="AU230">
            <v>0.17870152754645252</v>
          </cell>
          <cell r="AV230">
            <v>0.2595745287015041</v>
          </cell>
          <cell r="AW230">
            <v>0.29574218889984327</v>
          </cell>
          <cell r="AX230">
            <v>0.24791860769610022</v>
          </cell>
          <cell r="AY230">
            <v>0.24742532500493813</v>
          </cell>
          <cell r="AZ230">
            <v>0.21227050918439808</v>
          </cell>
          <cell r="BB230">
            <v>-6.4562764710632548E-2</v>
          </cell>
          <cell r="BC230">
            <v>-6.9161160152240886E-2</v>
          </cell>
          <cell r="BD230">
            <v>-4.2267869398697644E-2</v>
          </cell>
          <cell r="BE230">
            <v>-4.5157396125804355E-2</v>
          </cell>
          <cell r="BF230">
            <v>-1.4515981401100997E-2</v>
          </cell>
          <cell r="BG230">
            <v>-4.7395198779923792E-2</v>
          </cell>
          <cell r="BI230">
            <v>0</v>
          </cell>
          <cell r="BJ230">
            <v>0</v>
          </cell>
          <cell r="BK230">
            <v>0</v>
          </cell>
          <cell r="BL230">
            <v>0</v>
          </cell>
          <cell r="BM230">
            <v>0</v>
          </cell>
          <cell r="BN230">
            <v>0</v>
          </cell>
          <cell r="BP230">
            <v>0</v>
          </cell>
          <cell r="BQ230">
            <v>0</v>
          </cell>
          <cell r="BR230">
            <v>0</v>
          </cell>
          <cell r="BS230">
            <v>0</v>
          </cell>
          <cell r="BT230">
            <v>0</v>
          </cell>
          <cell r="BU230">
            <v>0</v>
          </cell>
          <cell r="BW230">
            <v>0</v>
          </cell>
          <cell r="BX230">
            <v>0</v>
          </cell>
          <cell r="BY230">
            <v>0</v>
          </cell>
          <cell r="BZ230">
            <v>0</v>
          </cell>
          <cell r="CA230">
            <v>0</v>
          </cell>
          <cell r="CB230">
            <v>0</v>
          </cell>
          <cell r="CD230">
            <v>0</v>
          </cell>
          <cell r="CE230">
            <v>0</v>
          </cell>
          <cell r="CF230">
            <v>0</v>
          </cell>
          <cell r="CG230">
            <v>0</v>
          </cell>
          <cell r="CH230">
            <v>0</v>
          </cell>
          <cell r="CI230">
            <v>0</v>
          </cell>
          <cell r="CK230">
            <v>0</v>
          </cell>
          <cell r="CL230">
            <v>0</v>
          </cell>
          <cell r="CM230">
            <v>0</v>
          </cell>
          <cell r="CN230">
            <v>0</v>
          </cell>
          <cell r="CO230">
            <v>0</v>
          </cell>
          <cell r="CP230">
            <v>0</v>
          </cell>
          <cell r="CR230">
            <v>0</v>
          </cell>
        </row>
        <row r="231">
          <cell r="A231" t="str">
            <v>Tiffany</v>
          </cell>
          <cell r="B231" t="str">
            <v>TIFFANY</v>
          </cell>
          <cell r="C231" t="str">
            <v>CNR</v>
          </cell>
          <cell r="D231" t="str">
            <v>Stephens</v>
          </cell>
          <cell r="E231" t="str">
            <v>16/17-8a</v>
          </cell>
          <cell r="H231">
            <v>0</v>
          </cell>
          <cell r="I231" t="str">
            <v>All gas used as fuel</v>
          </cell>
          <cell r="K231">
            <v>1.1175070523954123</v>
          </cell>
          <cell r="L231">
            <v>2.7192500000000002</v>
          </cell>
          <cell r="M231">
            <v>2.7113724477105454</v>
          </cell>
          <cell r="N231">
            <v>2.2825063286168223</v>
          </cell>
          <cell r="O231">
            <v>1.7993731369608277</v>
          </cell>
          <cell r="P231">
            <v>1.4998431048232583</v>
          </cell>
          <cell r="R231">
            <v>0</v>
          </cell>
          <cell r="S231">
            <v>1.0443874753617273</v>
          </cell>
          <cell r="T231">
            <v>1.0443874753617273</v>
          </cell>
          <cell r="U231">
            <v>2.7192500000000002</v>
          </cell>
          <cell r="V231">
            <v>2.7113724477105459</v>
          </cell>
          <cell r="W231">
            <v>2.2825063286168228</v>
          </cell>
          <cell r="X231">
            <v>1.7993731369608277</v>
          </cell>
          <cell r="Y231">
            <v>1.4998431048232583</v>
          </cell>
          <cell r="AA231">
            <v>-7.311957703368499E-2</v>
          </cell>
          <cell r="AB231">
            <v>0</v>
          </cell>
          <cell r="AC231">
            <v>0</v>
          </cell>
          <cell r="AD231">
            <v>0</v>
          </cell>
          <cell r="AE231">
            <v>0</v>
          </cell>
          <cell r="AF231">
            <v>0</v>
          </cell>
          <cell r="AH231">
            <v>7.4</v>
          </cell>
          <cell r="AI231">
            <v>7.73</v>
          </cell>
          <cell r="AJ231">
            <v>7.73</v>
          </cell>
          <cell r="AK231">
            <v>-0.33000000000000007</v>
          </cell>
          <cell r="AM231">
            <v>0.14456753588556431</v>
          </cell>
          <cell r="AN231">
            <v>0.35177878395860285</v>
          </cell>
          <cell r="AO231">
            <v>0.35075969569347287</v>
          </cell>
          <cell r="AP231">
            <v>0.29527895583658759</v>
          </cell>
          <cell r="AQ231">
            <v>0.23277789611394922</v>
          </cell>
          <cell r="AR231">
            <v>0.19402886220223264</v>
          </cell>
          <cell r="AT231">
            <v>0.13510834092648477</v>
          </cell>
          <cell r="AU231">
            <v>0.13510834092648477</v>
          </cell>
          <cell r="AV231">
            <v>0.35177878395860285</v>
          </cell>
          <cell r="AW231">
            <v>0.35075969569347293</v>
          </cell>
          <cell r="AX231">
            <v>0.29527895583658764</v>
          </cell>
          <cell r="AY231">
            <v>0.23277789611394922</v>
          </cell>
          <cell r="AZ231">
            <v>0.19402886220223264</v>
          </cell>
          <cell r="BB231">
            <v>-9.4591949590795421E-3</v>
          </cell>
          <cell r="BC231">
            <v>0</v>
          </cell>
          <cell r="BD231">
            <v>0</v>
          </cell>
          <cell r="BE231">
            <v>0</v>
          </cell>
          <cell r="BF231">
            <v>0</v>
          </cell>
          <cell r="BG231">
            <v>0</v>
          </cell>
          <cell r="BI231">
            <v>9.8659999999999997</v>
          </cell>
          <cell r="BJ231">
            <v>12.691000000000001</v>
          </cell>
          <cell r="BK231">
            <v>13.28</v>
          </cell>
          <cell r="BL231">
            <v>9.8320000000000007</v>
          </cell>
          <cell r="BM231">
            <v>5.9630000000000001</v>
          </cell>
          <cell r="BN231">
            <v>3.7090000000000001</v>
          </cell>
          <cell r="BP231">
            <v>0</v>
          </cell>
          <cell r="BQ231">
            <v>0</v>
          </cell>
          <cell r="BR231">
            <v>0</v>
          </cell>
          <cell r="BS231">
            <v>0</v>
          </cell>
          <cell r="BT231">
            <v>0</v>
          </cell>
          <cell r="BU231">
            <v>0</v>
          </cell>
          <cell r="BW231">
            <v>9.8659999999999997</v>
          </cell>
          <cell r="BX231">
            <v>12.691000000000001</v>
          </cell>
          <cell r="BY231">
            <v>13.28</v>
          </cell>
          <cell r="BZ231">
            <v>9.8320000000000007</v>
          </cell>
          <cell r="CA231">
            <v>5.9630000000000001</v>
          </cell>
          <cell r="CB231">
            <v>3.7090000000000001</v>
          </cell>
          <cell r="CD231">
            <v>0</v>
          </cell>
          <cell r="CE231">
            <v>0</v>
          </cell>
          <cell r="CF231">
            <v>0</v>
          </cell>
          <cell r="CG231">
            <v>0</v>
          </cell>
          <cell r="CH231">
            <v>0</v>
          </cell>
          <cell r="CI231">
            <v>0</v>
          </cell>
          <cell r="CK231">
            <v>0</v>
          </cell>
          <cell r="CL231">
            <v>0</v>
          </cell>
          <cell r="CM231">
            <v>0</v>
          </cell>
          <cell r="CN231">
            <v>0</v>
          </cell>
          <cell r="CO231">
            <v>0</v>
          </cell>
          <cell r="CP231">
            <v>0</v>
          </cell>
          <cell r="CR231">
            <v>0</v>
          </cell>
        </row>
        <row r="232">
          <cell r="A232" t="str">
            <v>Toni</v>
          </cell>
          <cell r="B232" t="str">
            <v>TONI</v>
          </cell>
          <cell r="C232" t="str">
            <v>CNR</v>
          </cell>
          <cell r="D232" t="str">
            <v>Stephens</v>
          </cell>
          <cell r="E232" t="str">
            <v>16/17-4</v>
          </cell>
          <cell r="F232" t="str">
            <v>A stimtube operation was performed in B2 well.</v>
          </cell>
          <cell r="H232" t="str">
            <v>A stimtube operation was performed in B2 well.</v>
          </cell>
          <cell r="I232">
            <v>0</v>
          </cell>
          <cell r="K232">
            <v>1.53685402014423</v>
          </cell>
          <cell r="L232">
            <v>2.5185000000000004</v>
          </cell>
          <cell r="M232">
            <v>1.7062828991112629</v>
          </cell>
          <cell r="N232">
            <v>1.1146598129709475</v>
          </cell>
          <cell r="O232">
            <v>1.4052006173468752</v>
          </cell>
          <cell r="P232">
            <v>1.2450929492513376</v>
          </cell>
          <cell r="R232">
            <v>0</v>
          </cell>
          <cell r="S232">
            <v>1.8496000000000001</v>
          </cell>
          <cell r="T232">
            <v>1.8496000000000001</v>
          </cell>
          <cell r="U232">
            <v>2.7302000000000008</v>
          </cell>
          <cell r="V232">
            <v>1.88</v>
          </cell>
          <cell r="W232">
            <v>1.25</v>
          </cell>
          <cell r="X232">
            <v>1.52</v>
          </cell>
          <cell r="Y232">
            <v>1.34</v>
          </cell>
          <cell r="AA232">
            <v>0.31274597985577013</v>
          </cell>
          <cell r="AB232">
            <v>0.21170000000000044</v>
          </cell>
          <cell r="AC232">
            <v>0.17371710088873704</v>
          </cell>
          <cell r="AD232">
            <v>0.13534018702905248</v>
          </cell>
          <cell r="AE232">
            <v>0.11479938265312484</v>
          </cell>
          <cell r="AF232">
            <v>9.4907050748662458E-2</v>
          </cell>
          <cell r="AH232">
            <v>7.2</v>
          </cell>
          <cell r="AI232">
            <v>7.73</v>
          </cell>
          <cell r="AJ232">
            <v>7.73</v>
          </cell>
          <cell r="AK232">
            <v>-0.53000000000000025</v>
          </cell>
          <cell r="AM232">
            <v>0.19881682019977101</v>
          </cell>
          <cell r="AN232">
            <v>0.32580853816300132</v>
          </cell>
          <cell r="AO232">
            <v>0.22073517452927074</v>
          </cell>
          <cell r="AP232">
            <v>0.14419919960814326</v>
          </cell>
          <cell r="AQ232">
            <v>0.18178533212766818</v>
          </cell>
          <cell r="AR232">
            <v>0.1610728265525663</v>
          </cell>
          <cell r="AT232">
            <v>0.23927554980595084</v>
          </cell>
          <cell r="AU232">
            <v>0.23927554980595084</v>
          </cell>
          <cell r="AV232">
            <v>0.35319534282018122</v>
          </cell>
          <cell r="AW232">
            <v>0.2432082794307891</v>
          </cell>
          <cell r="AX232">
            <v>0.16170763260025872</v>
          </cell>
          <cell r="AY232">
            <v>0.1966364812419146</v>
          </cell>
          <cell r="AZ232">
            <v>0.17335058214747737</v>
          </cell>
          <cell r="BB232">
            <v>4.0458729606179827E-2</v>
          </cell>
          <cell r="BC232">
            <v>2.7386804657179908E-2</v>
          </cell>
          <cell r="BD232">
            <v>2.2473104901518354E-2</v>
          </cell>
          <cell r="BE232">
            <v>1.7508432992115464E-2</v>
          </cell>
          <cell r="BF232">
            <v>1.4851149114246426E-2</v>
          </cell>
          <cell r="BG232">
            <v>1.2277755594911066E-2</v>
          </cell>
          <cell r="BI232">
            <v>3.4590000000000001</v>
          </cell>
          <cell r="BJ232">
            <v>18.047999999999998</v>
          </cell>
          <cell r="BK232">
            <v>10.95</v>
          </cell>
          <cell r="BL232">
            <v>3.6789999999999998</v>
          </cell>
          <cell r="BM232">
            <v>9.0779999999999994</v>
          </cell>
          <cell r="BN232">
            <v>6.7149999999999999</v>
          </cell>
          <cell r="BP232">
            <v>0</v>
          </cell>
          <cell r="BQ232">
            <v>0</v>
          </cell>
          <cell r="BR232">
            <v>0</v>
          </cell>
          <cell r="BS232">
            <v>0</v>
          </cell>
          <cell r="BT232">
            <v>0</v>
          </cell>
          <cell r="BU232">
            <v>0</v>
          </cell>
          <cell r="BW232">
            <v>3.4590000000000001</v>
          </cell>
          <cell r="BX232">
            <v>18.047999999999998</v>
          </cell>
          <cell r="BY232">
            <v>10.95</v>
          </cell>
          <cell r="BZ232">
            <v>3.6789999999999998</v>
          </cell>
          <cell r="CA232">
            <v>9.0779999999999994</v>
          </cell>
          <cell r="CB232">
            <v>6.7149999999999999</v>
          </cell>
          <cell r="CD232">
            <v>5.77</v>
          </cell>
          <cell r="CE232">
            <v>5.12</v>
          </cell>
          <cell r="CF232">
            <v>3.02</v>
          </cell>
          <cell r="CG232">
            <v>0</v>
          </cell>
          <cell r="CH232">
            <v>0</v>
          </cell>
          <cell r="CI232">
            <v>0</v>
          </cell>
          <cell r="CK232">
            <v>0</v>
          </cell>
          <cell r="CL232">
            <v>0</v>
          </cell>
          <cell r="CM232">
            <v>0</v>
          </cell>
          <cell r="CN232">
            <v>0</v>
          </cell>
          <cell r="CO232">
            <v>0</v>
          </cell>
          <cell r="CP232">
            <v>0</v>
          </cell>
          <cell r="CR232">
            <v>0</v>
          </cell>
        </row>
        <row r="233">
          <cell r="A233" t="str">
            <v>Tullich</v>
          </cell>
          <cell r="B233" t="str">
            <v>TULLICH</v>
          </cell>
          <cell r="C233" t="str">
            <v>Kerr McGee</v>
          </cell>
          <cell r="D233" t="str">
            <v>Carr</v>
          </cell>
          <cell r="E233" t="str">
            <v>9/23-29a</v>
          </cell>
          <cell r="F233" t="str">
            <v>year 2007 - Field S/D for 3 months - FPSO needs to dry dock. Also short shutdowns now included for 2005 and 2006</v>
          </cell>
          <cell r="H233" t="str">
            <v>year 2007 - Field S/D for 3 months - FPSO needs to dry dock. Also short shutdowns now included for 2005 and 2006</v>
          </cell>
          <cell r="I233">
            <v>0</v>
          </cell>
          <cell r="K233">
            <v>2.5368242299794663</v>
          </cell>
          <cell r="L233">
            <v>2.3834149897330605</v>
          </cell>
          <cell r="M233">
            <v>2.9137714579055438</v>
          </cell>
          <cell r="N233">
            <v>4.2628285420944536</v>
          </cell>
          <cell r="O233">
            <v>3.6219835728952785</v>
          </cell>
          <cell r="P233">
            <v>2.8666342915811107</v>
          </cell>
          <cell r="R233">
            <v>3.0950493415535063</v>
          </cell>
          <cell r="S233">
            <v>3.0950493415535063</v>
          </cell>
          <cell r="T233">
            <v>2.3370707350993385</v>
          </cell>
          <cell r="U233">
            <v>1.9887379021840639</v>
          </cell>
          <cell r="V233">
            <v>1.6617846104722787</v>
          </cell>
          <cell r="W233">
            <v>2.9168023367651918</v>
          </cell>
          <cell r="X233">
            <v>2.2042064980361662</v>
          </cell>
          <cell r="Y233">
            <v>1.8913253084851298</v>
          </cell>
          <cell r="AA233">
            <v>-0.19975349488012784</v>
          </cell>
          <cell r="AB233">
            <v>-0.39467708754899666</v>
          </cell>
          <cell r="AC233">
            <v>-1.2519868474332652</v>
          </cell>
          <cell r="AD233">
            <v>-1.3460262053292618</v>
          </cell>
          <cell r="AE233">
            <v>-1.4177770748591123</v>
          </cell>
          <cell r="AF233">
            <v>-0.97530898309598091</v>
          </cell>
          <cell r="AH233">
            <v>0</v>
          </cell>
          <cell r="AI233">
            <v>6.8741325721162125</v>
          </cell>
          <cell r="AJ233">
            <v>6.8741325721162125</v>
          </cell>
          <cell r="AK233"/>
          <cell r="AM233">
            <v>0.3690391774330446</v>
          </cell>
          <cell r="AN233">
            <v>0.34672229037318703</v>
          </cell>
          <cell r="AO233">
            <v>0.423874783812692</v>
          </cell>
          <cell r="AP233">
            <v>0.6201260300660939</v>
          </cell>
          <cell r="AQ233">
            <v>0.52690045396960461</v>
          </cell>
          <cell r="AR233">
            <v>0.41701760353141004</v>
          </cell>
          <cell r="AT233">
            <v>0.45024580324622548</v>
          </cell>
          <cell r="AU233">
            <v>0.33998045725496789</v>
          </cell>
          <cell r="AV233">
            <v>0.28930746989824607</v>
          </cell>
          <cell r="AW233">
            <v>0.24174462640028713</v>
          </cell>
          <cell r="AX233">
            <v>0.42431569454984336</v>
          </cell>
          <cell r="AY233">
            <v>0.32065231138793671</v>
          </cell>
          <cell r="AZ233">
            <v>0.27513657739988601</v>
          </cell>
          <cell r="BB233">
            <v>-2.9058720178076702E-2</v>
          </cell>
          <cell r="BC233">
            <v>-5.7414820474940953E-2</v>
          </cell>
          <cell r="BD233">
            <v>-0.18213015741240487</v>
          </cell>
          <cell r="BE233">
            <v>-0.19581033551625054</v>
          </cell>
          <cell r="BF233">
            <v>-0.2062481425816679</v>
          </cell>
          <cell r="BG233">
            <v>-0.14188102613152404</v>
          </cell>
          <cell r="BI233">
            <v>45.115741056218049</v>
          </cell>
          <cell r="BJ233">
            <v>45.115741056218049</v>
          </cell>
          <cell r="BK233">
            <v>57.368076574584833</v>
          </cell>
          <cell r="BL233">
            <v>80.700437894172467</v>
          </cell>
          <cell r="BM233">
            <v>59.863620713508659</v>
          </cell>
          <cell r="BN233">
            <v>38.00450895296445</v>
          </cell>
          <cell r="BP233">
            <v>0</v>
          </cell>
          <cell r="BQ233">
            <v>0</v>
          </cell>
          <cell r="BR233">
            <v>0</v>
          </cell>
          <cell r="BS233">
            <v>0</v>
          </cell>
          <cell r="BT233">
            <v>0</v>
          </cell>
          <cell r="BU233">
            <v>0</v>
          </cell>
          <cell r="BW233">
            <v>45.115741056218049</v>
          </cell>
          <cell r="BX233">
            <v>45.115741056218049</v>
          </cell>
          <cell r="BY233">
            <v>57.368076574584833</v>
          </cell>
          <cell r="BZ233">
            <v>80.700437894172467</v>
          </cell>
          <cell r="CA233">
            <v>59.863620713508659</v>
          </cell>
          <cell r="CB233">
            <v>38.00450895296445</v>
          </cell>
          <cell r="CD233">
            <v>48.108866237726005</v>
          </cell>
          <cell r="CE233">
            <v>34.00247393126245</v>
          </cell>
          <cell r="CF233">
            <v>29.64331945559756</v>
          </cell>
          <cell r="CG233">
            <v>49.125047288717504</v>
          </cell>
          <cell r="CH233">
            <v>41.131889992314917</v>
          </cell>
          <cell r="CI233">
            <v>29.299715970531096</v>
          </cell>
          <cell r="CK233">
            <v>0</v>
          </cell>
          <cell r="CL233">
            <v>0</v>
          </cell>
          <cell r="CM233">
            <v>0</v>
          </cell>
          <cell r="CN233">
            <v>0</v>
          </cell>
          <cell r="CO233">
            <v>0</v>
          </cell>
          <cell r="CP233">
            <v>0</v>
          </cell>
          <cell r="CR233">
            <v>42.753925099732889</v>
          </cell>
        </row>
        <row r="234">
          <cell r="A234" t="str">
            <v>Tweedsmuir (J1)</v>
          </cell>
          <cell r="B234" t="str">
            <v>TWEEDMUIR</v>
          </cell>
          <cell r="C234" t="str">
            <v>Talisman</v>
          </cell>
          <cell r="D234" t="str">
            <v>Stephens</v>
          </cell>
          <cell r="E234" t="str">
            <v>16/13a-2z</v>
          </cell>
          <cell r="F234" t="str">
            <v>Start up delayed until Jan 2007</v>
          </cell>
          <cell r="H234" t="str">
            <v>Start up delayed until January 2007</v>
          </cell>
          <cell r="I234">
            <v>0</v>
          </cell>
          <cell r="K234">
            <v>0</v>
          </cell>
          <cell r="L234">
            <v>4.3997164999999994</v>
          </cell>
          <cell r="M234">
            <v>8.6949216999999983</v>
          </cell>
          <cell r="N234">
            <v>4.7482766000000005</v>
          </cell>
          <cell r="O234">
            <v>2.6434838000000007</v>
          </cell>
          <cell r="P234">
            <v>1.8554613999999987</v>
          </cell>
          <cell r="R234">
            <v>0</v>
          </cell>
          <cell r="S234">
            <v>0</v>
          </cell>
          <cell r="T234">
            <v>0</v>
          </cell>
          <cell r="U234">
            <v>0</v>
          </cell>
          <cell r="V234">
            <v>8.6949216999999983</v>
          </cell>
          <cell r="W234">
            <v>4.7482766000000005</v>
          </cell>
          <cell r="X234">
            <v>2.6434838000000007</v>
          </cell>
          <cell r="Y234">
            <v>1.8554613999999987</v>
          </cell>
          <cell r="AA234">
            <v>0</v>
          </cell>
          <cell r="AB234">
            <v>-4.3997164999999994</v>
          </cell>
          <cell r="AC234">
            <v>0</v>
          </cell>
          <cell r="AD234">
            <v>0</v>
          </cell>
          <cell r="AE234">
            <v>0</v>
          </cell>
          <cell r="AF234">
            <v>0</v>
          </cell>
          <cell r="AH234">
            <v>7.2039999999999997</v>
          </cell>
          <cell r="AI234">
            <v>7.2039999999999997</v>
          </cell>
          <cell r="AJ234">
            <v>7.2039999999999997</v>
          </cell>
          <cell r="AK234">
            <v>0</v>
          </cell>
          <cell r="AM234">
            <v>0</v>
          </cell>
          <cell r="AN234">
            <v>0.61073244031093832</v>
          </cell>
          <cell r="AO234">
            <v>1.2069574819544695</v>
          </cell>
          <cell r="AP234">
            <v>0.65911668517490296</v>
          </cell>
          <cell r="AQ234">
            <v>0.36694666851749042</v>
          </cell>
          <cell r="AR234">
            <v>0.25755988339811198</v>
          </cell>
          <cell r="AT234">
            <v>0</v>
          </cell>
          <cell r="AU234">
            <v>0</v>
          </cell>
          <cell r="AV234">
            <v>0</v>
          </cell>
          <cell r="AW234">
            <v>1.2069574819544695</v>
          </cell>
          <cell r="AX234">
            <v>0.65911668517490296</v>
          </cell>
          <cell r="AY234">
            <v>0.36694666851749042</v>
          </cell>
          <cell r="AZ234">
            <v>0.25755988339811198</v>
          </cell>
          <cell r="BB234">
            <v>0</v>
          </cell>
          <cell r="BC234">
            <v>-0.61073244031093832</v>
          </cell>
          <cell r="BD234">
            <v>0</v>
          </cell>
          <cell r="BE234">
            <v>0</v>
          </cell>
          <cell r="BF234">
            <v>0</v>
          </cell>
          <cell r="BG234">
            <v>0</v>
          </cell>
          <cell r="BI234">
            <v>0</v>
          </cell>
          <cell r="BJ234">
            <v>20.447862749999999</v>
          </cell>
          <cell r="BK234">
            <v>40.410004950000001</v>
          </cell>
          <cell r="BL234">
            <v>22.067810100000003</v>
          </cell>
          <cell r="BM234">
            <v>10.969374375000003</v>
          </cell>
          <cell r="BN234">
            <v>6.6728171249999964</v>
          </cell>
          <cell r="BP234">
            <v>0</v>
          </cell>
          <cell r="BQ234">
            <v>0</v>
          </cell>
          <cell r="BR234">
            <v>0</v>
          </cell>
          <cell r="BS234">
            <v>0</v>
          </cell>
          <cell r="BT234">
            <v>0</v>
          </cell>
          <cell r="BU234">
            <v>0</v>
          </cell>
          <cell r="BW234">
            <v>0</v>
          </cell>
          <cell r="BX234">
            <v>20.447862749999999</v>
          </cell>
          <cell r="BY234">
            <v>40.410004950000001</v>
          </cell>
          <cell r="BZ234">
            <v>22.067810100000003</v>
          </cell>
          <cell r="CA234">
            <v>10.969374375000003</v>
          </cell>
          <cell r="CB234">
            <v>6.6728171249999964</v>
          </cell>
          <cell r="CD234">
            <v>0</v>
          </cell>
          <cell r="CE234">
            <v>0</v>
          </cell>
          <cell r="CF234">
            <v>40.410004950000001</v>
          </cell>
          <cell r="CG234">
            <v>22.067810100000003</v>
          </cell>
          <cell r="CH234">
            <v>10.969374375000003</v>
          </cell>
          <cell r="CI234">
            <v>6.6728171249999964</v>
          </cell>
          <cell r="CK234">
            <v>0</v>
          </cell>
          <cell r="CL234">
            <v>0</v>
          </cell>
          <cell r="CM234">
            <v>0</v>
          </cell>
          <cell r="CN234">
            <v>0</v>
          </cell>
          <cell r="CO234">
            <v>0</v>
          </cell>
          <cell r="CP234">
            <v>0</v>
          </cell>
          <cell r="CR234">
            <v>0</v>
          </cell>
        </row>
        <row r="235">
          <cell r="A235" t="str">
            <v>Tweedsmuir South (J5)</v>
          </cell>
          <cell r="B235" t="str">
            <v>TWEEDMUIR SOUTH</v>
          </cell>
          <cell r="C235" t="str">
            <v>Talisman</v>
          </cell>
          <cell r="D235" t="str">
            <v>Stephens</v>
          </cell>
          <cell r="E235" t="str">
            <v>16/13a-2z</v>
          </cell>
          <cell r="F235" t="str">
            <v>Start up delayed until Jan 2007</v>
          </cell>
          <cell r="H235" t="str">
            <v>Start up delayed until January 2007</v>
          </cell>
          <cell r="I235" t="str">
            <v>Start up delayed until January 2007</v>
          </cell>
          <cell r="K235">
            <v>0</v>
          </cell>
          <cell r="L235">
            <v>4.1305235000000016</v>
          </cell>
          <cell r="M235">
            <v>8.1859376999999984</v>
          </cell>
          <cell r="N235">
            <v>8.0519999999999996</v>
          </cell>
          <cell r="O235">
            <v>5.9541734000000011</v>
          </cell>
          <cell r="P235">
            <v>4.1914198000000003</v>
          </cell>
          <cell r="R235">
            <v>0</v>
          </cell>
          <cell r="S235">
            <v>0</v>
          </cell>
          <cell r="T235">
            <v>0</v>
          </cell>
          <cell r="U235">
            <v>0</v>
          </cell>
          <cell r="V235">
            <v>8.1859376999999984</v>
          </cell>
          <cell r="W235">
            <v>8.0519999999999996</v>
          </cell>
          <cell r="X235">
            <v>5.9541734000000011</v>
          </cell>
          <cell r="Y235">
            <v>4.1914198000000003</v>
          </cell>
          <cell r="AA235">
            <v>0</v>
          </cell>
          <cell r="AB235">
            <v>-4.1305235000000016</v>
          </cell>
          <cell r="AC235">
            <v>0</v>
          </cell>
          <cell r="AD235">
            <v>0</v>
          </cell>
          <cell r="AE235">
            <v>0</v>
          </cell>
          <cell r="AF235">
            <v>0</v>
          </cell>
          <cell r="AH235">
            <v>7.2039999999999997</v>
          </cell>
          <cell r="AI235">
            <v>7.2039999999999997</v>
          </cell>
          <cell r="AJ235">
            <v>7.2039999999999997</v>
          </cell>
          <cell r="AK235">
            <v>0</v>
          </cell>
          <cell r="AM235">
            <v>0</v>
          </cell>
          <cell r="AN235">
            <v>0.57336528317601354</v>
          </cell>
          <cell r="AO235">
            <v>1.1363045113825652</v>
          </cell>
          <cell r="AP235">
            <v>1.1177123820099943</v>
          </cell>
          <cell r="AQ235">
            <v>0.82650935591338159</v>
          </cell>
          <cell r="AR235">
            <v>0.58181840644086624</v>
          </cell>
          <cell r="AT235">
            <v>0</v>
          </cell>
          <cell r="AU235">
            <v>0</v>
          </cell>
          <cell r="AV235">
            <v>0</v>
          </cell>
          <cell r="AW235">
            <v>1.1363045113825652</v>
          </cell>
          <cell r="AX235">
            <v>1.1177123820099943</v>
          </cell>
          <cell r="AY235">
            <v>0.82650935591338159</v>
          </cell>
          <cell r="AZ235">
            <v>0.58181840644086624</v>
          </cell>
          <cell r="BB235">
            <v>0</v>
          </cell>
          <cell r="BC235">
            <v>-0.57336528317601354</v>
          </cell>
          <cell r="BD235">
            <v>0</v>
          </cell>
          <cell r="BE235">
            <v>0</v>
          </cell>
          <cell r="BF235">
            <v>0</v>
          </cell>
          <cell r="BG235">
            <v>0</v>
          </cell>
          <cell r="BI235">
            <v>0</v>
          </cell>
          <cell r="BJ235">
            <v>19.19677725</v>
          </cell>
          <cell r="BK235">
            <v>38.044480949999993</v>
          </cell>
          <cell r="BL235">
            <v>37.538631899999999</v>
          </cell>
          <cell r="BM235">
            <v>24.707379375000006</v>
          </cell>
          <cell r="BN235">
            <v>15.073651125000003</v>
          </cell>
          <cell r="BP235">
            <v>0</v>
          </cell>
          <cell r="BQ235">
            <v>0</v>
          </cell>
          <cell r="BR235">
            <v>0</v>
          </cell>
          <cell r="BS235">
            <v>0</v>
          </cell>
          <cell r="BT235">
            <v>0</v>
          </cell>
          <cell r="BU235">
            <v>0</v>
          </cell>
          <cell r="BW235">
            <v>0</v>
          </cell>
          <cell r="BX235">
            <v>19.19677725</v>
          </cell>
          <cell r="BY235">
            <v>38.044480949999993</v>
          </cell>
          <cell r="BZ235">
            <v>37.538631899999999</v>
          </cell>
          <cell r="CA235">
            <v>24.707379375000006</v>
          </cell>
          <cell r="CB235">
            <v>15.073651125000003</v>
          </cell>
          <cell r="CD235">
            <v>0</v>
          </cell>
          <cell r="CE235">
            <v>0</v>
          </cell>
          <cell r="CF235">
            <v>38.044480949999993</v>
          </cell>
          <cell r="CG235">
            <v>37.538631899999999</v>
          </cell>
          <cell r="CH235">
            <v>24.707379375000006</v>
          </cell>
          <cell r="CI235">
            <v>15.073651125000003</v>
          </cell>
          <cell r="CK235">
            <v>0</v>
          </cell>
          <cell r="CL235">
            <v>0</v>
          </cell>
          <cell r="CM235">
            <v>0</v>
          </cell>
          <cell r="CN235">
            <v>0</v>
          </cell>
          <cell r="CO235">
            <v>0</v>
          </cell>
          <cell r="CP235">
            <v>0</v>
          </cell>
          <cell r="CR235">
            <v>0</v>
          </cell>
        </row>
        <row r="236">
          <cell r="A236" t="str">
            <v>Welton</v>
          </cell>
          <cell r="B236" t="str">
            <v>WELTON</v>
          </cell>
          <cell r="C236" t="str">
            <v>Star</v>
          </cell>
          <cell r="D236" t="str">
            <v>Swann</v>
          </cell>
          <cell r="E236" t="str">
            <v>L46/23-11</v>
          </cell>
          <cell r="G236" t="str">
            <v xml:space="preserve"> </v>
          </cell>
          <cell r="H236">
            <v>0</v>
          </cell>
          <cell r="I236" t="str">
            <v>Export is not the gas but the electricity generated</v>
          </cell>
          <cell r="K236">
            <v>0.37826230463926258</v>
          </cell>
          <cell r="L236">
            <v>0.34857039631801473</v>
          </cell>
          <cell r="M236">
            <v>0.32229568445404344</v>
          </cell>
          <cell r="N236">
            <v>0.29853171996431049</v>
          </cell>
          <cell r="O236">
            <v>0.27679001285882632</v>
          </cell>
          <cell r="P236">
            <v>0.25679221515378431</v>
          </cell>
          <cell r="R236">
            <v>0</v>
          </cell>
          <cell r="S236">
            <v>0.40137994367178526</v>
          </cell>
          <cell r="T236">
            <v>0.40137994367178526</v>
          </cell>
          <cell r="U236">
            <v>0.36664038675962096</v>
          </cell>
          <cell r="V236">
            <v>0.33992727361955255</v>
          </cell>
          <cell r="W236">
            <v>0.30529658691304906</v>
          </cell>
          <cell r="X236">
            <v>0.27658838107194639</v>
          </cell>
          <cell r="Y236">
            <v>0.25215331374120314</v>
          </cell>
          <cell r="AA236">
            <v>2.3117639032522674E-2</v>
          </cell>
          <cell r="AB236">
            <v>1.8069990441606232E-2</v>
          </cell>
          <cell r="AC236">
            <v>1.7631589165509109E-2</v>
          </cell>
          <cell r="AD236">
            <v>6.7648669487385682E-3</v>
          </cell>
          <cell r="AE236">
            <v>-2.0163178687993E-4</v>
          </cell>
          <cell r="AF236">
            <v>-4.6389014125811645E-3</v>
          </cell>
          <cell r="AH236">
            <v>7.4028426092160382</v>
          </cell>
          <cell r="AI236">
            <v>7.4028426092160382</v>
          </cell>
          <cell r="AJ236">
            <v>7.4028426092160382</v>
          </cell>
          <cell r="AK236">
            <v>0</v>
          </cell>
          <cell r="AM236">
            <v>5.1096899475932607E-2</v>
          </cell>
          <cell r="AN236">
            <v>4.7086020157185049E-2</v>
          </cell>
          <cell r="AO236">
            <v>4.3536746823822393E-2</v>
          </cell>
          <cell r="AP236">
            <v>4.0326633392510428E-2</v>
          </cell>
          <cell r="AQ236">
            <v>3.7389693050375199E-2</v>
          </cell>
          <cell r="AR236">
            <v>3.4688325648595496E-2</v>
          </cell>
          <cell r="AT236">
            <v>5.4219705167322399E-2</v>
          </cell>
          <cell r="AU236">
            <v>5.4219705167322399E-2</v>
          </cell>
          <cell r="AV236">
            <v>4.9526973098574116E-2</v>
          </cell>
          <cell r="AW236">
            <v>4.5918479098335289E-2</v>
          </cell>
          <cell r="AX236">
            <v>4.1240453570223885E-2</v>
          </cell>
          <cell r="AY236">
            <v>3.7362455974359436E-2</v>
          </cell>
          <cell r="AZ236">
            <v>3.4061687793725252E-2</v>
          </cell>
          <cell r="BB236">
            <v>3.122805691389792E-3</v>
          </cell>
          <cell r="BC236">
            <v>2.4409529413890671E-3</v>
          </cell>
          <cell r="BD236">
            <v>2.381732274512896E-3</v>
          </cell>
          <cell r="BE236">
            <v>9.1382017771345775E-4</v>
          </cell>
          <cell r="BF236">
            <v>-2.7237076015762529E-5</v>
          </cell>
          <cell r="BG236">
            <v>-6.2663785487024337E-4</v>
          </cell>
          <cell r="BI236">
            <v>1.8584378099310515</v>
          </cell>
          <cell r="BJ236">
            <v>1.292711635941556</v>
          </cell>
          <cell r="BK236">
            <v>0.80499910134521813</v>
          </cell>
          <cell r="BL236">
            <v>0.3845421252697121</v>
          </cell>
          <cell r="BM236">
            <v>0.26917948768879835</v>
          </cell>
          <cell r="BN236">
            <v>0.18842564138215878</v>
          </cell>
          <cell r="BP236">
            <v>0</v>
          </cell>
          <cell r="BQ236">
            <v>0</v>
          </cell>
          <cell r="BR236">
            <v>0</v>
          </cell>
          <cell r="BS236">
            <v>0</v>
          </cell>
          <cell r="BT236">
            <v>0</v>
          </cell>
          <cell r="BU236">
            <v>0</v>
          </cell>
          <cell r="BW236">
            <v>1.8584378099310515</v>
          </cell>
          <cell r="BX236">
            <v>1.292711635941556</v>
          </cell>
          <cell r="BY236">
            <v>0.80499910134521813</v>
          </cell>
          <cell r="BZ236">
            <v>0.3845421252697121</v>
          </cell>
          <cell r="CA236">
            <v>0.26917948768879835</v>
          </cell>
          <cell r="CB236">
            <v>0.18842564138215878</v>
          </cell>
          <cell r="CD236">
            <v>1.4710000000000001</v>
          </cell>
          <cell r="CE236">
            <v>1.331</v>
          </cell>
          <cell r="CF236">
            <v>1.173</v>
          </cell>
          <cell r="CG236">
            <v>1.0369999999999999</v>
          </cell>
          <cell r="CH236">
            <v>0.91100000000000003</v>
          </cell>
          <cell r="CI236">
            <v>0.80200000000000005</v>
          </cell>
          <cell r="CK236">
            <v>0</v>
          </cell>
          <cell r="CL236">
            <v>0</v>
          </cell>
          <cell r="CM236">
            <v>0</v>
          </cell>
          <cell r="CN236">
            <v>0</v>
          </cell>
          <cell r="CO236">
            <v>0</v>
          </cell>
          <cell r="CP236">
            <v>0</v>
          </cell>
          <cell r="CR236">
            <v>0</v>
          </cell>
        </row>
        <row r="237">
          <cell r="A237" t="str">
            <v>Wood</v>
          </cell>
          <cell r="B237" t="str">
            <v>WOOD</v>
          </cell>
          <cell r="C237" t="str">
            <v>Paladin</v>
          </cell>
          <cell r="D237" t="str">
            <v>Tomkinson</v>
          </cell>
          <cell r="E237" t="str">
            <v>22/18-6</v>
          </cell>
          <cell r="H237">
            <v>0</v>
          </cell>
          <cell r="I237">
            <v>0</v>
          </cell>
          <cell r="K237">
            <v>0</v>
          </cell>
          <cell r="L237">
            <v>0</v>
          </cell>
          <cell r="M237">
            <v>1.8548204639999999</v>
          </cell>
          <cell r="N237">
            <v>1.7230493699999996</v>
          </cell>
          <cell r="O237">
            <v>0.91295500799999985</v>
          </cell>
          <cell r="P237">
            <v>0.65052758399999999</v>
          </cell>
          <cell r="R237">
            <v>0</v>
          </cell>
          <cell r="S237">
            <v>0</v>
          </cell>
          <cell r="T237">
            <v>0</v>
          </cell>
          <cell r="U237">
            <v>0</v>
          </cell>
          <cell r="V237">
            <v>1.8548204639999999</v>
          </cell>
          <cell r="W237">
            <v>1.7230493699999996</v>
          </cell>
          <cell r="X237">
            <v>0.91295500799999985</v>
          </cell>
          <cell r="Y237">
            <v>0.65052758399999999</v>
          </cell>
          <cell r="AA237">
            <v>0</v>
          </cell>
          <cell r="AB237">
            <v>0</v>
          </cell>
          <cell r="AC237">
            <v>0</v>
          </cell>
          <cell r="AD237">
            <v>0</v>
          </cell>
          <cell r="AE237">
            <v>0</v>
          </cell>
          <cell r="AF237">
            <v>0</v>
          </cell>
          <cell r="AH237">
            <v>0</v>
          </cell>
          <cell r="AI237">
            <v>7.8</v>
          </cell>
          <cell r="AJ237">
            <v>7.8</v>
          </cell>
          <cell r="AK237"/>
          <cell r="AM237">
            <v>0</v>
          </cell>
          <cell r="AN237">
            <v>0</v>
          </cell>
          <cell r="AO237">
            <v>0.23779749538461536</v>
          </cell>
          <cell r="AP237">
            <v>0.22090376538461534</v>
          </cell>
          <cell r="AQ237">
            <v>0.11704551384615383</v>
          </cell>
          <cell r="AR237">
            <v>8.3400972307692306E-2</v>
          </cell>
          <cell r="AT237">
            <v>0</v>
          </cell>
          <cell r="AU237">
            <v>0</v>
          </cell>
          <cell r="AV237">
            <v>0</v>
          </cell>
          <cell r="AW237">
            <v>0.23779749538461536</v>
          </cell>
          <cell r="AX237">
            <v>0.22090376538461534</v>
          </cell>
          <cell r="AY237">
            <v>0.11704551384615383</v>
          </cell>
          <cell r="AZ237">
            <v>8.3400972307692306E-2</v>
          </cell>
          <cell r="BB237">
            <v>0</v>
          </cell>
          <cell r="BC237">
            <v>0</v>
          </cell>
          <cell r="BD237">
            <v>0</v>
          </cell>
          <cell r="BE237">
            <v>0</v>
          </cell>
          <cell r="BF237">
            <v>0</v>
          </cell>
          <cell r="BG237">
            <v>0</v>
          </cell>
          <cell r="BI237">
            <v>0</v>
          </cell>
          <cell r="BJ237">
            <v>0</v>
          </cell>
          <cell r="BK237">
            <v>82.571385996990031</v>
          </cell>
          <cell r="BL237">
            <v>69.91663862419999</v>
          </cell>
          <cell r="BM237">
            <v>45.56786973266</v>
          </cell>
          <cell r="BN237">
            <v>31.820560546299991</v>
          </cell>
          <cell r="BP237">
            <v>0</v>
          </cell>
          <cell r="BQ237">
            <v>0</v>
          </cell>
          <cell r="BR237">
            <v>0</v>
          </cell>
          <cell r="BS237">
            <v>0</v>
          </cell>
          <cell r="BT237">
            <v>0</v>
          </cell>
          <cell r="BU237">
            <v>0</v>
          </cell>
          <cell r="BW237">
            <v>0</v>
          </cell>
          <cell r="BX237">
            <v>0</v>
          </cell>
          <cell r="BY237">
            <v>82.571385996990031</v>
          </cell>
          <cell r="BZ237">
            <v>69.91663862419999</v>
          </cell>
          <cell r="CA237">
            <v>45.56786973266</v>
          </cell>
          <cell r="CB237">
            <v>31.820560546299991</v>
          </cell>
          <cell r="CD237">
            <v>0</v>
          </cell>
          <cell r="CE237">
            <v>0</v>
          </cell>
          <cell r="CF237">
            <v>82.571385996990031</v>
          </cell>
          <cell r="CG237">
            <v>69.91663862419999</v>
          </cell>
          <cell r="CH237">
            <v>45.56786973266</v>
          </cell>
          <cell r="CI237">
            <v>31.820560546299991</v>
          </cell>
          <cell r="CK237">
            <v>0</v>
          </cell>
          <cell r="CL237">
            <v>0</v>
          </cell>
          <cell r="CM237">
            <v>0</v>
          </cell>
          <cell r="CN237">
            <v>0</v>
          </cell>
          <cell r="CO237">
            <v>0</v>
          </cell>
          <cell r="CP237">
            <v>0</v>
          </cell>
          <cell r="CR237">
            <v>0</v>
          </cell>
        </row>
        <row r="238">
          <cell r="A238" t="str">
            <v>Wytch Farm</v>
          </cell>
          <cell r="B238" t="str">
            <v>WYTCH FARM</v>
          </cell>
          <cell r="C238" t="str">
            <v>BP</v>
          </cell>
          <cell r="D238" t="str">
            <v>Swann</v>
          </cell>
          <cell r="E238" t="str">
            <v>L97/10-x1</v>
          </cell>
          <cell r="H238">
            <v>0</v>
          </cell>
          <cell r="I238">
            <v>0</v>
          </cell>
          <cell r="K238">
            <v>10.611315289345706</v>
          </cell>
          <cell r="L238">
            <v>8.3368769999999994</v>
          </cell>
          <cell r="M238">
            <v>8.1199999999999992</v>
          </cell>
          <cell r="N238">
            <v>5.49</v>
          </cell>
          <cell r="O238">
            <v>4.6500000000000004</v>
          </cell>
          <cell r="P238">
            <v>3.97</v>
          </cell>
          <cell r="R238">
            <v>12.71</v>
          </cell>
          <cell r="S238">
            <v>12.71</v>
          </cell>
          <cell r="T238">
            <v>10.800234215619627</v>
          </cell>
          <cell r="U238">
            <v>9.1689866820058441</v>
          </cell>
          <cell r="V238">
            <v>8.1199999999999992</v>
          </cell>
          <cell r="W238">
            <v>5.49</v>
          </cell>
          <cell r="X238">
            <v>4.6500000000000004</v>
          </cell>
          <cell r="Y238">
            <v>3.97</v>
          </cell>
          <cell r="AA238">
            <v>0.18891892627392082</v>
          </cell>
          <cell r="AB238">
            <v>0.83210968200584468</v>
          </cell>
          <cell r="AC238">
            <v>0</v>
          </cell>
          <cell r="AD238">
            <v>0</v>
          </cell>
          <cell r="AE238">
            <v>0</v>
          </cell>
          <cell r="AF238">
            <v>0</v>
          </cell>
          <cell r="AH238">
            <v>7.6390033844015424</v>
          </cell>
          <cell r="AI238">
            <v>7.6390033844015424</v>
          </cell>
          <cell r="AJ238">
            <v>7.6390033844015424</v>
          </cell>
          <cell r="AK238">
            <v>0</v>
          </cell>
          <cell r="AM238">
            <v>1.3890968173955092</v>
          </cell>
          <cell r="AN238">
            <v>1.0913566312882488</v>
          </cell>
          <cell r="AO238">
            <v>1.0629658859139437</v>
          </cell>
          <cell r="AP238">
            <v>0.71868013715117629</v>
          </cell>
          <cell r="AQ238">
            <v>0.6087181489531821</v>
          </cell>
          <cell r="AR238">
            <v>0.51970130136432968</v>
          </cell>
          <cell r="AT238">
            <v>1.6638296071386978</v>
          </cell>
          <cell r="AU238">
            <v>1.413827651611355</v>
          </cell>
          <cell r="AV238">
            <v>1.2002857206122528</v>
          </cell>
          <cell r="AW238">
            <v>1.0629658859139437</v>
          </cell>
          <cell r="AX238">
            <v>0.71868013715117629</v>
          </cell>
          <cell r="AY238">
            <v>0.6087181489531821</v>
          </cell>
          <cell r="AZ238">
            <v>0.51970130136432968</v>
          </cell>
          <cell r="BB238">
            <v>2.4730834215845876E-2</v>
          </cell>
          <cell r="BC238">
            <v>0.10892908932400402</v>
          </cell>
          <cell r="BD238">
            <v>0</v>
          </cell>
          <cell r="BE238">
            <v>0</v>
          </cell>
          <cell r="BF238">
            <v>0</v>
          </cell>
          <cell r="BG238">
            <v>0</v>
          </cell>
          <cell r="BI238">
            <v>0</v>
          </cell>
          <cell r="BJ238">
            <v>0</v>
          </cell>
          <cell r="BK238">
            <v>0</v>
          </cell>
          <cell r="BL238">
            <v>0</v>
          </cell>
          <cell r="BM238">
            <v>0</v>
          </cell>
          <cell r="BN238">
            <v>0</v>
          </cell>
          <cell r="BP238">
            <v>13.97</v>
          </cell>
          <cell r="BQ238">
            <v>12.59</v>
          </cell>
          <cell r="BR238">
            <v>10.210000000000001</v>
          </cell>
          <cell r="BS238">
            <v>8.4600000000000009</v>
          </cell>
          <cell r="BT238">
            <v>7.19</v>
          </cell>
          <cell r="BU238">
            <v>6.15</v>
          </cell>
          <cell r="BW238">
            <v>13.97</v>
          </cell>
          <cell r="BX238">
            <v>12.59</v>
          </cell>
          <cell r="BY238">
            <v>10.210000000000001</v>
          </cell>
          <cell r="BZ238">
            <v>8.4600000000000009</v>
          </cell>
          <cell r="CA238">
            <v>7.19</v>
          </cell>
          <cell r="CB238">
            <v>6.15</v>
          </cell>
          <cell r="CD238">
            <v>14.218715388062833</v>
          </cell>
          <cell r="CE238">
            <v>13.846616943785254</v>
          </cell>
          <cell r="CF238">
            <v>10.210000000000001</v>
          </cell>
          <cell r="CG238">
            <v>8.4600000000000009</v>
          </cell>
          <cell r="CH238">
            <v>7.19</v>
          </cell>
          <cell r="CI238">
            <v>6.15</v>
          </cell>
          <cell r="CK238">
            <v>0</v>
          </cell>
          <cell r="CL238">
            <v>0</v>
          </cell>
          <cell r="CM238">
            <v>0</v>
          </cell>
          <cell r="CN238">
            <v>0</v>
          </cell>
          <cell r="CO238">
            <v>0</v>
          </cell>
          <cell r="CP238">
            <v>0</v>
          </cell>
          <cell r="CR238">
            <v>17.88</v>
          </cell>
        </row>
        <row r="239">
          <cell r="A239" t="str">
            <v>Other Land</v>
          </cell>
          <cell r="B239" t="str">
            <v>OTHER LAND</v>
          </cell>
          <cell r="C239" t="str">
            <v>Various</v>
          </cell>
          <cell r="D239" t="str">
            <v>Swann</v>
          </cell>
          <cell r="E239">
            <v>0</v>
          </cell>
          <cell r="F239" t="str">
            <v>Land fields other than Wytch Farm and Welton were not updated this time</v>
          </cell>
          <cell r="H239">
            <v>0</v>
          </cell>
          <cell r="I239">
            <v>0</v>
          </cell>
          <cell r="K239">
            <v>2.0102694695146051</v>
          </cell>
          <cell r="L239">
            <v>2.2848175483895319</v>
          </cell>
          <cell r="M239">
            <v>2.2557207182613883</v>
          </cell>
          <cell r="N239">
            <v>2.0777540391093821</v>
          </cell>
          <cell r="O239">
            <v>1.8900105937036387</v>
          </cell>
          <cell r="P239">
            <v>1.7635596197153991</v>
          </cell>
          <cell r="R239">
            <v>0</v>
          </cell>
          <cell r="S239">
            <v>2.0102694695146051</v>
          </cell>
          <cell r="T239">
            <v>2.0102694695146051</v>
          </cell>
          <cell r="U239">
            <v>2.2848175483895319</v>
          </cell>
          <cell r="V239">
            <v>2.2557207182613883</v>
          </cell>
          <cell r="W239">
            <v>2.0777540391093821</v>
          </cell>
          <cell r="X239">
            <v>1.8900105937036387</v>
          </cell>
          <cell r="Y239">
            <v>1.7635596197153991</v>
          </cell>
          <cell r="AA239">
            <v>0</v>
          </cell>
          <cell r="AB239">
            <v>0</v>
          </cell>
          <cell r="AC239">
            <v>0</v>
          </cell>
          <cell r="AD239">
            <v>0</v>
          </cell>
          <cell r="AE239">
            <v>0</v>
          </cell>
          <cell r="AF239">
            <v>0</v>
          </cell>
          <cell r="AH239">
            <v>0</v>
          </cell>
          <cell r="AI239">
            <v>7.64</v>
          </cell>
          <cell r="AJ239">
            <v>7.64</v>
          </cell>
          <cell r="AK239"/>
          <cell r="AM239">
            <v>0.26312427611447714</v>
          </cell>
          <cell r="AN239">
            <v>0.29905988853266124</v>
          </cell>
          <cell r="AO239">
            <v>0.29525140291379431</v>
          </cell>
          <cell r="AP239">
            <v>0.27195733496196101</v>
          </cell>
          <cell r="AQ239">
            <v>0.2473835855633035</v>
          </cell>
          <cell r="AR239">
            <v>0.23083241095751297</v>
          </cell>
          <cell r="AT239">
            <v>0.26312427611447714</v>
          </cell>
          <cell r="AU239">
            <v>0.26312427611447714</v>
          </cell>
          <cell r="AV239">
            <v>0.29905988853266124</v>
          </cell>
          <cell r="AW239">
            <v>0.29525140291379431</v>
          </cell>
          <cell r="AX239">
            <v>0.27195733496196101</v>
          </cell>
          <cell r="AY239">
            <v>0.2473835855633035</v>
          </cell>
          <cell r="AZ239">
            <v>0.23083241095751297</v>
          </cell>
          <cell r="BB239">
            <v>0</v>
          </cell>
          <cell r="BC239">
            <v>0</v>
          </cell>
          <cell r="BD239">
            <v>0</v>
          </cell>
          <cell r="BE239">
            <v>0</v>
          </cell>
          <cell r="BF239">
            <v>0</v>
          </cell>
          <cell r="BG239">
            <v>0</v>
          </cell>
          <cell r="BI239">
            <v>0</v>
          </cell>
          <cell r="BJ239">
            <v>0</v>
          </cell>
          <cell r="BK239">
            <v>0</v>
          </cell>
          <cell r="BL239">
            <v>0</v>
          </cell>
          <cell r="BM239">
            <v>0</v>
          </cell>
          <cell r="BN239">
            <v>0</v>
          </cell>
          <cell r="BP239">
            <v>0</v>
          </cell>
          <cell r="BQ239">
            <v>0</v>
          </cell>
          <cell r="BR239">
            <v>0</v>
          </cell>
          <cell r="BS239">
            <v>0</v>
          </cell>
          <cell r="BT239">
            <v>0</v>
          </cell>
          <cell r="BU239">
            <v>0</v>
          </cell>
          <cell r="BW239">
            <v>0</v>
          </cell>
          <cell r="BX239">
            <v>0</v>
          </cell>
          <cell r="BY239">
            <v>0</v>
          </cell>
          <cell r="BZ239">
            <v>0</v>
          </cell>
          <cell r="CA239">
            <v>0</v>
          </cell>
          <cell r="CB239">
            <v>0</v>
          </cell>
          <cell r="CD239">
            <v>0</v>
          </cell>
          <cell r="CE239">
            <v>0</v>
          </cell>
          <cell r="CF239">
            <v>0</v>
          </cell>
          <cell r="CG239">
            <v>0</v>
          </cell>
          <cell r="CH239">
            <v>0</v>
          </cell>
          <cell r="CI239">
            <v>0</v>
          </cell>
          <cell r="CK239">
            <v>0</v>
          </cell>
          <cell r="CL239">
            <v>0</v>
          </cell>
          <cell r="CM239">
            <v>0</v>
          </cell>
          <cell r="CN239">
            <v>0</v>
          </cell>
          <cell r="CO239">
            <v>0</v>
          </cell>
          <cell r="CP239">
            <v>0</v>
          </cell>
          <cell r="CR239">
            <v>0</v>
          </cell>
        </row>
      </sheetData>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_RawData"/>
      <sheetName val="_Parameters"/>
      <sheetName val="I&amp;E"/>
      <sheetName val="Recog Gains &amp; Losses"/>
      <sheetName val="BSheet"/>
      <sheetName val="CashFlow"/>
      <sheetName val="Note2"/>
      <sheetName val="Note 3"/>
      <sheetName val="Note 4,5,6"/>
      <sheetName val="_Note 7"/>
      <sheetName val="Note 7"/>
      <sheetName val="_Note8"/>
      <sheetName val="Note8"/>
      <sheetName val="Note 9,10,11,12"/>
      <sheetName val="Note 13,14"/>
      <sheetName val="_Note 17,18"/>
      <sheetName val="Note 17,18"/>
      <sheetName val="Note 19"/>
      <sheetName val="_Note 21"/>
      <sheetName val="Note 21"/>
      <sheetName val="Note 24"/>
      <sheetName val="_Note 26"/>
      <sheetName val="Note 26"/>
    </sheetNames>
    <sheetDataSet>
      <sheetData sheetId="0" refreshError="1">
        <row r="2">
          <cell r="A2" t="str">
            <v xml:space="preserve"> </v>
          </cell>
          <cell r="B2" t="str">
            <v>Year.1</v>
          </cell>
          <cell r="C2" t="str">
            <v>Year.2</v>
          </cell>
        </row>
        <row r="3">
          <cell r="A3" t="str">
            <v>IE</v>
          </cell>
          <cell r="B3">
            <v>31073</v>
          </cell>
          <cell r="C3">
            <v>12375106</v>
          </cell>
        </row>
        <row r="4">
          <cell r="A4">
            <v>600000</v>
          </cell>
          <cell r="B4">
            <v>31073</v>
          </cell>
          <cell r="C4">
            <v>12375106</v>
          </cell>
        </row>
        <row r="5">
          <cell r="A5">
            <v>650000</v>
          </cell>
          <cell r="B5">
            <v>29822</v>
          </cell>
          <cell r="C5">
            <v>-1317580</v>
          </cell>
        </row>
        <row r="6">
          <cell r="A6">
            <v>410000</v>
          </cell>
          <cell r="B6">
            <v>-4483</v>
          </cell>
          <cell r="C6">
            <v>-378127870</v>
          </cell>
        </row>
        <row r="7">
          <cell r="A7">
            <v>411000</v>
          </cell>
          <cell r="B7">
            <v>-366187850</v>
          </cell>
          <cell r="C7">
            <v>-339310750</v>
          </cell>
        </row>
        <row r="8">
          <cell r="A8">
            <v>411100</v>
          </cell>
          <cell r="B8">
            <v>-248472878</v>
          </cell>
          <cell r="C8">
            <v>-212425869</v>
          </cell>
        </row>
        <row r="9">
          <cell r="A9">
            <v>411110</v>
          </cell>
          <cell r="B9">
            <v>-94082600</v>
          </cell>
          <cell r="C9">
            <v>-109049583</v>
          </cell>
        </row>
        <row r="10">
          <cell r="A10">
            <v>411120</v>
          </cell>
          <cell r="B10">
            <v>-34322100</v>
          </cell>
          <cell r="C10">
            <v>-31990040</v>
          </cell>
        </row>
        <row r="11">
          <cell r="A11">
            <v>411130</v>
          </cell>
          <cell r="B11">
            <v>-852700</v>
          </cell>
          <cell r="C11">
            <v>-1310363</v>
          </cell>
        </row>
        <row r="12">
          <cell r="A12">
            <v>411140</v>
          </cell>
          <cell r="B12">
            <v>-207800</v>
          </cell>
          <cell r="C12">
            <v>-3034358</v>
          </cell>
        </row>
        <row r="13">
          <cell r="A13">
            <v>411150</v>
          </cell>
          <cell r="B13">
            <v>-2046900</v>
          </cell>
          <cell r="C13">
            <v>-2355365</v>
          </cell>
        </row>
        <row r="14">
          <cell r="A14">
            <v>411160</v>
          </cell>
          <cell r="B14">
            <v>-6897800</v>
          </cell>
          <cell r="C14">
            <v>-6983752</v>
          </cell>
        </row>
        <row r="15">
          <cell r="A15">
            <v>411170</v>
          </cell>
          <cell r="B15">
            <v>-109029878</v>
          </cell>
          <cell r="C15">
            <v>-63378162</v>
          </cell>
        </row>
        <row r="16">
          <cell r="A16">
            <v>411180</v>
          </cell>
          <cell r="B16">
            <v>-1033100</v>
          </cell>
          <cell r="C16">
            <v>5675754</v>
          </cell>
        </row>
        <row r="17">
          <cell r="A17">
            <v>411200</v>
          </cell>
          <cell r="B17">
            <v>-97699000</v>
          </cell>
          <cell r="C17">
            <v>-104343797</v>
          </cell>
        </row>
        <row r="18">
          <cell r="A18">
            <v>411210</v>
          </cell>
          <cell r="B18">
            <v>-56779000</v>
          </cell>
          <cell r="C18">
            <v>-60511797</v>
          </cell>
        </row>
        <row r="19">
          <cell r="A19">
            <v>411220</v>
          </cell>
          <cell r="B19">
            <v>-22515000</v>
          </cell>
          <cell r="C19">
            <v>-21916000</v>
          </cell>
        </row>
        <row r="20">
          <cell r="A20">
            <v>411230</v>
          </cell>
          <cell r="B20">
            <v>-5683000</v>
          </cell>
          <cell r="C20">
            <v>-7754000</v>
          </cell>
        </row>
        <row r="21">
          <cell r="A21">
            <v>411240</v>
          </cell>
          <cell r="B21">
            <v>-1804000</v>
          </cell>
          <cell r="C21">
            <v>-1919000</v>
          </cell>
        </row>
        <row r="22">
          <cell r="A22">
            <v>411250</v>
          </cell>
          <cell r="B22">
            <v>-1657000</v>
          </cell>
          <cell r="C22">
            <v>-1982000</v>
          </cell>
        </row>
        <row r="23">
          <cell r="A23">
            <v>411260</v>
          </cell>
          <cell r="B23">
            <v>-2813000</v>
          </cell>
          <cell r="C23">
            <v>-2899000</v>
          </cell>
        </row>
        <row r="24">
          <cell r="A24">
            <v>411270</v>
          </cell>
          <cell r="B24">
            <v>-155000</v>
          </cell>
          <cell r="C24">
            <v>-156000</v>
          </cell>
        </row>
        <row r="25">
          <cell r="A25">
            <v>411280</v>
          </cell>
          <cell r="B25">
            <v>-1514000</v>
          </cell>
          <cell r="C25">
            <v>-1439000</v>
          </cell>
        </row>
        <row r="26">
          <cell r="A26">
            <v>411290</v>
          </cell>
          <cell r="B26">
            <v>-882000</v>
          </cell>
          <cell r="C26">
            <v>-806000</v>
          </cell>
        </row>
        <row r="27">
          <cell r="A27">
            <v>411300</v>
          </cell>
          <cell r="B27">
            <v>-1423000</v>
          </cell>
          <cell r="C27">
            <v>-1861000</v>
          </cell>
        </row>
        <row r="28">
          <cell r="A28">
            <v>411310</v>
          </cell>
          <cell r="B28">
            <v>-430000</v>
          </cell>
          <cell r="C28">
            <v>-502000</v>
          </cell>
        </row>
        <row r="29">
          <cell r="A29">
            <v>411320</v>
          </cell>
          <cell r="B29">
            <v>0</v>
          </cell>
          <cell r="C29">
            <v>-555000</v>
          </cell>
        </row>
        <row r="30">
          <cell r="A30">
            <v>411330</v>
          </cell>
          <cell r="B30">
            <v>-1728000</v>
          </cell>
          <cell r="C30">
            <v>-1738000</v>
          </cell>
        </row>
        <row r="31">
          <cell r="A31">
            <v>411340</v>
          </cell>
          <cell r="B31">
            <v>-316000</v>
          </cell>
          <cell r="C31">
            <v>-305000</v>
          </cell>
        </row>
        <row r="32">
          <cell r="A32">
            <v>411350</v>
          </cell>
          <cell r="B32">
            <v>0</v>
          </cell>
        </row>
        <row r="33">
          <cell r="A33">
            <v>411400</v>
          </cell>
          <cell r="B33">
            <v>-20015972</v>
          </cell>
          <cell r="C33">
            <v>-22541084</v>
          </cell>
        </row>
        <row r="34">
          <cell r="A34">
            <v>411410</v>
          </cell>
          <cell r="B34">
            <v>-4710850</v>
          </cell>
          <cell r="C34">
            <v>-4380548</v>
          </cell>
        </row>
        <row r="35">
          <cell r="A35">
            <v>411420</v>
          </cell>
          <cell r="C35">
            <v>4347</v>
          </cell>
        </row>
        <row r="36">
          <cell r="A36">
            <v>411430</v>
          </cell>
          <cell r="B36">
            <v>-14346540</v>
          </cell>
          <cell r="C36">
            <v>-14897653</v>
          </cell>
        </row>
        <row r="37">
          <cell r="A37">
            <v>411440</v>
          </cell>
          <cell r="B37">
            <v>-9147</v>
          </cell>
          <cell r="C37">
            <v>-19284</v>
          </cell>
        </row>
        <row r="38">
          <cell r="A38">
            <v>411450</v>
          </cell>
          <cell r="B38">
            <v>-938435</v>
          </cell>
          <cell r="C38">
            <v>-1105750</v>
          </cell>
        </row>
        <row r="39">
          <cell r="A39">
            <v>411460</v>
          </cell>
          <cell r="C39">
            <v>-20</v>
          </cell>
        </row>
        <row r="40">
          <cell r="A40">
            <v>411470</v>
          </cell>
          <cell r="C40">
            <v>-92120</v>
          </cell>
        </row>
        <row r="41">
          <cell r="A41">
            <v>411480</v>
          </cell>
          <cell r="B41">
            <v>-11000</v>
          </cell>
          <cell r="C41">
            <v>-2050056</v>
          </cell>
        </row>
        <row r="42">
          <cell r="A42">
            <v>412000</v>
          </cell>
          <cell r="B42">
            <v>-4483</v>
          </cell>
          <cell r="C42">
            <v>-38817120</v>
          </cell>
        </row>
        <row r="43">
          <cell r="A43">
            <v>412010</v>
          </cell>
          <cell r="C43">
            <v>-87492</v>
          </cell>
        </row>
        <row r="44">
          <cell r="A44">
            <v>412020</v>
          </cell>
          <cell r="C44">
            <v>-127972</v>
          </cell>
        </row>
        <row r="45">
          <cell r="A45">
            <v>412030</v>
          </cell>
          <cell r="B45">
            <v>-3344</v>
          </cell>
          <cell r="C45">
            <v>-14155196</v>
          </cell>
        </row>
        <row r="46">
          <cell r="A46">
            <v>412040</v>
          </cell>
          <cell r="B46">
            <v>-147000</v>
          </cell>
          <cell r="C46">
            <v>-39776</v>
          </cell>
        </row>
        <row r="47">
          <cell r="A47">
            <v>412050</v>
          </cell>
          <cell r="B47">
            <v>-9212973</v>
          </cell>
          <cell r="C47">
            <v>-16264961</v>
          </cell>
        </row>
        <row r="48">
          <cell r="A48">
            <v>412060</v>
          </cell>
          <cell r="B48">
            <v>-4</v>
          </cell>
          <cell r="C48">
            <v>-4053916</v>
          </cell>
        </row>
        <row r="49">
          <cell r="A49">
            <v>412064</v>
          </cell>
          <cell r="B49">
            <v>-29294</v>
          </cell>
          <cell r="C49">
            <v>-1671755</v>
          </cell>
        </row>
        <row r="50">
          <cell r="A50">
            <v>412065</v>
          </cell>
          <cell r="B50">
            <v>-1593301</v>
          </cell>
          <cell r="C50">
            <v>-1601767</v>
          </cell>
        </row>
        <row r="51">
          <cell r="A51">
            <v>412070</v>
          </cell>
          <cell r="C51">
            <v>-795609</v>
          </cell>
        </row>
        <row r="52">
          <cell r="A52">
            <v>412080</v>
          </cell>
          <cell r="B52">
            <v>-1173</v>
          </cell>
          <cell r="C52">
            <v>-68202</v>
          </cell>
        </row>
        <row r="53">
          <cell r="A53">
            <v>412090</v>
          </cell>
          <cell r="C53">
            <v>23613</v>
          </cell>
        </row>
        <row r="54">
          <cell r="A54">
            <v>412100</v>
          </cell>
          <cell r="C54">
            <v>25913</v>
          </cell>
        </row>
        <row r="55">
          <cell r="A55">
            <v>499999</v>
          </cell>
          <cell r="C55">
            <v>-246961</v>
          </cell>
        </row>
        <row r="56">
          <cell r="A56">
            <v>510000</v>
          </cell>
          <cell r="B56">
            <v>381587222</v>
          </cell>
          <cell r="C56">
            <v>377057251</v>
          </cell>
        </row>
        <row r="57">
          <cell r="A57">
            <v>511000</v>
          </cell>
          <cell r="B57">
            <v>4302</v>
          </cell>
          <cell r="C57">
            <v>27237788</v>
          </cell>
        </row>
        <row r="58">
          <cell r="A58">
            <v>511100</v>
          </cell>
          <cell r="B58">
            <v>38</v>
          </cell>
          <cell r="C58">
            <v>26565288</v>
          </cell>
        </row>
        <row r="59">
          <cell r="A59">
            <v>511110</v>
          </cell>
          <cell r="B59">
            <v>4302</v>
          </cell>
          <cell r="C59">
            <v>23463434</v>
          </cell>
        </row>
        <row r="60">
          <cell r="A60">
            <v>511120</v>
          </cell>
          <cell r="C60">
            <v>1332830</v>
          </cell>
        </row>
        <row r="61">
          <cell r="A61">
            <v>511130</v>
          </cell>
          <cell r="C61">
            <v>1769024</v>
          </cell>
        </row>
        <row r="62">
          <cell r="A62">
            <v>511200</v>
          </cell>
          <cell r="C62">
            <v>672500</v>
          </cell>
        </row>
        <row r="63">
          <cell r="A63">
            <v>511210</v>
          </cell>
          <cell r="C63">
            <v>607840</v>
          </cell>
        </row>
        <row r="64">
          <cell r="A64">
            <v>511220</v>
          </cell>
          <cell r="C64">
            <v>36525</v>
          </cell>
        </row>
        <row r="65">
          <cell r="A65">
            <v>511230</v>
          </cell>
          <cell r="C65">
            <v>28135</v>
          </cell>
        </row>
        <row r="66">
          <cell r="A66">
            <v>512000</v>
          </cell>
          <cell r="C66">
            <v>1256403</v>
          </cell>
        </row>
        <row r="67">
          <cell r="A67">
            <v>512100</v>
          </cell>
          <cell r="B67">
            <v>34305</v>
          </cell>
          <cell r="C67">
            <v>447552</v>
          </cell>
        </row>
        <row r="68">
          <cell r="A68">
            <v>512200</v>
          </cell>
          <cell r="B68">
            <v>11205</v>
          </cell>
          <cell r="C68">
            <v>127413</v>
          </cell>
        </row>
        <row r="69">
          <cell r="A69">
            <v>512300</v>
          </cell>
          <cell r="B69">
            <v>11205</v>
          </cell>
          <cell r="C69">
            <v>681438</v>
          </cell>
        </row>
        <row r="70">
          <cell r="A70">
            <v>513000</v>
          </cell>
          <cell r="B70">
            <v>9854</v>
          </cell>
          <cell r="C70">
            <v>9402763</v>
          </cell>
        </row>
        <row r="71">
          <cell r="A71">
            <v>513100</v>
          </cell>
          <cell r="B71">
            <v>0</v>
          </cell>
          <cell r="C71">
            <v>6525682</v>
          </cell>
        </row>
        <row r="72">
          <cell r="A72">
            <v>513200</v>
          </cell>
          <cell r="B72">
            <v>1351</v>
          </cell>
          <cell r="C72">
            <v>255871</v>
          </cell>
        </row>
        <row r="73">
          <cell r="A73">
            <v>513300</v>
          </cell>
          <cell r="C73">
            <v>1067666</v>
          </cell>
        </row>
        <row r="74">
          <cell r="A74">
            <v>513400</v>
          </cell>
          <cell r="C74">
            <v>1553544</v>
          </cell>
        </row>
        <row r="75">
          <cell r="A75">
            <v>513500</v>
          </cell>
          <cell r="C75">
            <v>0</v>
          </cell>
        </row>
        <row r="76">
          <cell r="A76">
            <v>514000</v>
          </cell>
          <cell r="B76">
            <v>379531101</v>
          </cell>
          <cell r="C76">
            <v>211508981</v>
          </cell>
        </row>
        <row r="77">
          <cell r="A77">
            <v>514100</v>
          </cell>
          <cell r="B77">
            <v>101</v>
          </cell>
          <cell r="C77">
            <v>44503</v>
          </cell>
        </row>
        <row r="78">
          <cell r="A78">
            <v>514200</v>
          </cell>
          <cell r="C78">
            <v>7954</v>
          </cell>
        </row>
        <row r="79">
          <cell r="A79">
            <v>514300</v>
          </cell>
          <cell r="B79">
            <v>101</v>
          </cell>
          <cell r="C79">
            <v>-2077</v>
          </cell>
        </row>
        <row r="80">
          <cell r="A80">
            <v>514400</v>
          </cell>
          <cell r="B80">
            <v>0</v>
          </cell>
          <cell r="C80">
            <v>-331997</v>
          </cell>
        </row>
        <row r="81">
          <cell r="A81">
            <v>514500</v>
          </cell>
          <cell r="B81">
            <v>4010</v>
          </cell>
          <cell r="C81">
            <v>13754081</v>
          </cell>
        </row>
        <row r="82">
          <cell r="A82">
            <v>514550</v>
          </cell>
          <cell r="B82">
            <v>3735</v>
          </cell>
          <cell r="C82">
            <v>-5346964</v>
          </cell>
        </row>
        <row r="83">
          <cell r="A83">
            <v>514600</v>
          </cell>
          <cell r="B83">
            <v>12</v>
          </cell>
          <cell r="C83">
            <v>4070</v>
          </cell>
        </row>
        <row r="84">
          <cell r="A84">
            <v>514700</v>
          </cell>
          <cell r="C84">
            <v>27859</v>
          </cell>
        </row>
        <row r="85">
          <cell r="A85">
            <v>514750</v>
          </cell>
          <cell r="B85">
            <v>275</v>
          </cell>
          <cell r="C85">
            <v>359019</v>
          </cell>
        </row>
        <row r="86">
          <cell r="A86">
            <v>514800</v>
          </cell>
          <cell r="C86">
            <v>51437</v>
          </cell>
        </row>
        <row r="87">
          <cell r="A87">
            <v>514900</v>
          </cell>
          <cell r="C87">
            <v>720470</v>
          </cell>
        </row>
        <row r="88">
          <cell r="A88">
            <v>515000</v>
          </cell>
          <cell r="B88">
            <v>18989</v>
          </cell>
          <cell r="C88">
            <v>924902</v>
          </cell>
        </row>
        <row r="89">
          <cell r="A89">
            <v>515100</v>
          </cell>
          <cell r="B89">
            <v>57</v>
          </cell>
          <cell r="C89">
            <v>1489900</v>
          </cell>
        </row>
        <row r="90">
          <cell r="A90">
            <v>515200</v>
          </cell>
          <cell r="C90">
            <v>118108</v>
          </cell>
        </row>
        <row r="91">
          <cell r="A91">
            <v>515300</v>
          </cell>
          <cell r="C91">
            <v>2249144</v>
          </cell>
        </row>
        <row r="92">
          <cell r="A92">
            <v>515400</v>
          </cell>
          <cell r="B92">
            <v>1</v>
          </cell>
          <cell r="C92">
            <v>162133</v>
          </cell>
        </row>
        <row r="93">
          <cell r="A93">
            <v>515500</v>
          </cell>
          <cell r="B93">
            <v>327862805</v>
          </cell>
          <cell r="C93">
            <v>75724611</v>
          </cell>
        </row>
        <row r="94">
          <cell r="A94">
            <v>515700</v>
          </cell>
          <cell r="B94">
            <v>45460388</v>
          </cell>
          <cell r="C94">
            <v>121551828</v>
          </cell>
        </row>
        <row r="95">
          <cell r="A95">
            <v>516000</v>
          </cell>
          <cell r="B95">
            <v>2051756</v>
          </cell>
          <cell r="C95">
            <v>127651316</v>
          </cell>
        </row>
        <row r="96">
          <cell r="A96">
            <v>516100</v>
          </cell>
          <cell r="B96">
            <v>94000</v>
          </cell>
          <cell r="C96">
            <v>12569970</v>
          </cell>
        </row>
        <row r="97">
          <cell r="A97">
            <v>516110</v>
          </cell>
          <cell r="C97">
            <v>2966096</v>
          </cell>
        </row>
        <row r="98">
          <cell r="A98">
            <v>516120</v>
          </cell>
          <cell r="B98">
            <v>177</v>
          </cell>
          <cell r="C98">
            <v>31128</v>
          </cell>
        </row>
        <row r="99">
          <cell r="A99">
            <v>516130</v>
          </cell>
          <cell r="C99">
            <v>1908191</v>
          </cell>
        </row>
        <row r="100">
          <cell r="A100">
            <v>516140</v>
          </cell>
          <cell r="C100">
            <v>0</v>
          </cell>
        </row>
        <row r="101">
          <cell r="A101">
            <v>516150</v>
          </cell>
          <cell r="B101">
            <v>94000</v>
          </cell>
          <cell r="C101">
            <v>5987941</v>
          </cell>
        </row>
        <row r="102">
          <cell r="A102">
            <v>516160</v>
          </cell>
          <cell r="B102">
            <v>46</v>
          </cell>
          <cell r="C102">
            <v>8895</v>
          </cell>
        </row>
        <row r="103">
          <cell r="A103">
            <v>516170</v>
          </cell>
          <cell r="C103">
            <v>1667719</v>
          </cell>
        </row>
        <row r="104">
          <cell r="A104">
            <v>516200</v>
          </cell>
          <cell r="B104">
            <v>1957756</v>
          </cell>
          <cell r="C104">
            <v>113951731</v>
          </cell>
        </row>
        <row r="105">
          <cell r="A105">
            <v>516210</v>
          </cell>
          <cell r="C105">
            <v>56011474</v>
          </cell>
        </row>
        <row r="106">
          <cell r="A106">
            <v>516220</v>
          </cell>
          <cell r="B106">
            <v>18709</v>
          </cell>
          <cell r="C106">
            <v>2448075</v>
          </cell>
        </row>
        <row r="107">
          <cell r="A107">
            <v>516230</v>
          </cell>
          <cell r="B107">
            <v>1927756</v>
          </cell>
          <cell r="C107">
            <v>11486637</v>
          </cell>
        </row>
        <row r="108">
          <cell r="A108">
            <v>516240</v>
          </cell>
          <cell r="C108">
            <v>99144</v>
          </cell>
        </row>
        <row r="109">
          <cell r="A109">
            <v>516250</v>
          </cell>
          <cell r="C109">
            <v>37235479</v>
          </cell>
        </row>
        <row r="110">
          <cell r="A110">
            <v>516260</v>
          </cell>
          <cell r="C110">
            <v>2657985</v>
          </cell>
        </row>
        <row r="111">
          <cell r="A111">
            <v>516270</v>
          </cell>
          <cell r="B111">
            <v>30000</v>
          </cell>
          <cell r="C111">
            <v>4012937</v>
          </cell>
        </row>
        <row r="112">
          <cell r="A112">
            <v>516300</v>
          </cell>
          <cell r="C112">
            <v>255249</v>
          </cell>
        </row>
        <row r="113">
          <cell r="A113">
            <v>516310</v>
          </cell>
          <cell r="C113">
            <v>154405</v>
          </cell>
        </row>
        <row r="114">
          <cell r="A114">
            <v>516320</v>
          </cell>
          <cell r="C114">
            <v>0</v>
          </cell>
        </row>
        <row r="115">
          <cell r="A115">
            <v>516330</v>
          </cell>
          <cell r="C115">
            <v>100839</v>
          </cell>
        </row>
        <row r="116">
          <cell r="A116">
            <v>516340</v>
          </cell>
          <cell r="C116">
            <v>5</v>
          </cell>
        </row>
        <row r="117">
          <cell r="A117">
            <v>516350</v>
          </cell>
          <cell r="C117">
            <v>0</v>
          </cell>
        </row>
        <row r="118">
          <cell r="A118">
            <v>516360</v>
          </cell>
          <cell r="C118">
            <v>0</v>
          </cell>
        </row>
        <row r="119">
          <cell r="A119">
            <v>516400</v>
          </cell>
          <cell r="C119">
            <v>874366</v>
          </cell>
        </row>
        <row r="120">
          <cell r="A120">
            <v>516410</v>
          </cell>
          <cell r="C120">
            <v>160015</v>
          </cell>
        </row>
        <row r="121">
          <cell r="A121">
            <v>516420</v>
          </cell>
          <cell r="C121">
            <v>11537</v>
          </cell>
        </row>
        <row r="122">
          <cell r="A122">
            <v>516430</v>
          </cell>
          <cell r="C122">
            <v>177047</v>
          </cell>
        </row>
        <row r="123">
          <cell r="A123">
            <v>516440</v>
          </cell>
          <cell r="C123">
            <v>515680</v>
          </cell>
        </row>
        <row r="124">
          <cell r="A124">
            <v>516450</v>
          </cell>
          <cell r="C124">
            <v>4224</v>
          </cell>
        </row>
        <row r="125">
          <cell r="A125">
            <v>516460</v>
          </cell>
          <cell r="C125">
            <v>5863</v>
          </cell>
        </row>
        <row r="126">
          <cell r="A126">
            <v>413000</v>
          </cell>
          <cell r="B126">
            <v>-9930949</v>
          </cell>
          <cell r="C126">
            <v>-10053853</v>
          </cell>
        </row>
        <row r="127">
          <cell r="A127">
            <v>413010</v>
          </cell>
          <cell r="C127">
            <v>-147939</v>
          </cell>
        </row>
        <row r="128">
          <cell r="A128">
            <v>413020</v>
          </cell>
          <cell r="C128">
            <v>-6340801</v>
          </cell>
        </row>
        <row r="129">
          <cell r="A129">
            <v>413030</v>
          </cell>
          <cell r="B129">
            <v>-9216212</v>
          </cell>
          <cell r="C129">
            <v>-3331066</v>
          </cell>
        </row>
        <row r="130">
          <cell r="A130">
            <v>413040</v>
          </cell>
          <cell r="C130">
            <v>-1049</v>
          </cell>
        </row>
        <row r="131">
          <cell r="A131">
            <v>413050</v>
          </cell>
          <cell r="C131">
            <v>-181916</v>
          </cell>
        </row>
        <row r="132">
          <cell r="A132">
            <v>413060</v>
          </cell>
          <cell r="B132">
            <v>-714737</v>
          </cell>
          <cell r="C132">
            <v>-51082</v>
          </cell>
        </row>
        <row r="133">
          <cell r="A133">
            <v>540000</v>
          </cell>
          <cell r="B133">
            <v>42853525</v>
          </cell>
          <cell r="C133">
            <v>23659930</v>
          </cell>
        </row>
        <row r="134">
          <cell r="A134">
            <v>540100</v>
          </cell>
          <cell r="C134">
            <v>707479</v>
          </cell>
        </row>
        <row r="135">
          <cell r="A135">
            <v>540200</v>
          </cell>
          <cell r="C135">
            <v>327168</v>
          </cell>
        </row>
        <row r="136">
          <cell r="A136">
            <v>540300</v>
          </cell>
          <cell r="C136">
            <v>0</v>
          </cell>
        </row>
        <row r="137">
          <cell r="A137">
            <v>540400</v>
          </cell>
          <cell r="B137">
            <v>42853525</v>
          </cell>
          <cell r="C137">
            <v>22401153</v>
          </cell>
        </row>
        <row r="138">
          <cell r="A138">
            <v>540500</v>
          </cell>
          <cell r="C138">
            <v>224130</v>
          </cell>
        </row>
        <row r="139">
          <cell r="A139">
            <v>599999</v>
          </cell>
          <cell r="C139">
            <v>86609</v>
          </cell>
        </row>
        <row r="140">
          <cell r="A140" t="str">
            <v>BS</v>
          </cell>
          <cell r="B140">
            <v>0</v>
          </cell>
          <cell r="C140">
            <v>-65</v>
          </cell>
        </row>
        <row r="141">
          <cell r="A141">
            <v>100000</v>
          </cell>
          <cell r="B141">
            <v>326302024</v>
          </cell>
          <cell r="C141">
            <v>444530333</v>
          </cell>
        </row>
        <row r="142">
          <cell r="A142">
            <v>110000</v>
          </cell>
          <cell r="B142">
            <v>19373469</v>
          </cell>
          <cell r="C142">
            <v>19858007</v>
          </cell>
        </row>
        <row r="143">
          <cell r="A143">
            <v>111000</v>
          </cell>
          <cell r="B143">
            <v>19331341</v>
          </cell>
          <cell r="C143">
            <v>19391975</v>
          </cell>
        </row>
        <row r="144">
          <cell r="A144">
            <v>111100</v>
          </cell>
          <cell r="B144">
            <v>21810946</v>
          </cell>
          <cell r="C144">
            <v>22968006</v>
          </cell>
        </row>
        <row r="145">
          <cell r="A145">
            <v>111110</v>
          </cell>
          <cell r="C145">
            <v>23083768</v>
          </cell>
        </row>
        <row r="146">
          <cell r="A146">
            <v>111120</v>
          </cell>
          <cell r="B146">
            <v>1313761</v>
          </cell>
          <cell r="C146">
            <v>1047295</v>
          </cell>
        </row>
        <row r="147">
          <cell r="A147">
            <v>111160</v>
          </cell>
          <cell r="B147">
            <v>-214785</v>
          </cell>
          <cell r="C147">
            <v>-875567</v>
          </cell>
        </row>
        <row r="148">
          <cell r="A148">
            <v>111170</v>
          </cell>
          <cell r="B148">
            <v>595938</v>
          </cell>
          <cell r="C148">
            <v>581716</v>
          </cell>
        </row>
        <row r="149">
          <cell r="A149">
            <v>111180</v>
          </cell>
          <cell r="B149">
            <v>20130790</v>
          </cell>
          <cell r="C149">
            <v>-868894</v>
          </cell>
        </row>
        <row r="150">
          <cell r="A150">
            <v>111190</v>
          </cell>
          <cell r="B150">
            <v>-14758</v>
          </cell>
          <cell r="C150">
            <v>-312</v>
          </cell>
        </row>
        <row r="151">
          <cell r="A151">
            <v>111200</v>
          </cell>
          <cell r="B151">
            <v>-2479605</v>
          </cell>
          <cell r="C151">
            <v>-3576031</v>
          </cell>
        </row>
        <row r="152">
          <cell r="A152">
            <v>111210</v>
          </cell>
          <cell r="C152">
            <v>-3360538</v>
          </cell>
        </row>
        <row r="153">
          <cell r="A153">
            <v>111220</v>
          </cell>
          <cell r="B153">
            <v>-815784</v>
          </cell>
          <cell r="C153">
            <v>-978508</v>
          </cell>
        </row>
        <row r="154">
          <cell r="A154">
            <v>111260</v>
          </cell>
          <cell r="B154">
            <v>65790</v>
          </cell>
          <cell r="C154">
            <v>851984</v>
          </cell>
        </row>
        <row r="155">
          <cell r="A155">
            <v>111270</v>
          </cell>
          <cell r="B155">
            <v>-33580</v>
          </cell>
          <cell r="C155">
            <v>-68645</v>
          </cell>
        </row>
        <row r="156">
          <cell r="A156">
            <v>111280</v>
          </cell>
          <cell r="B156">
            <v>-1698956</v>
          </cell>
          <cell r="C156">
            <v>-19606</v>
          </cell>
        </row>
        <row r="157">
          <cell r="A157">
            <v>111290</v>
          </cell>
          <cell r="B157">
            <v>1251</v>
          </cell>
          <cell r="C157">
            <v>-718</v>
          </cell>
        </row>
        <row r="158">
          <cell r="A158">
            <v>112000</v>
          </cell>
          <cell r="B158">
            <v>-12200</v>
          </cell>
          <cell r="C158">
            <v>83115</v>
          </cell>
        </row>
        <row r="159">
          <cell r="A159">
            <v>112100</v>
          </cell>
          <cell r="B159">
            <v>83741</v>
          </cell>
          <cell r="C159">
            <v>93193</v>
          </cell>
        </row>
        <row r="160">
          <cell r="A160">
            <v>112110</v>
          </cell>
          <cell r="B160">
            <v>55</v>
          </cell>
          <cell r="C160">
            <v>65338</v>
          </cell>
        </row>
        <row r="161">
          <cell r="A161">
            <v>112120</v>
          </cell>
          <cell r="C161">
            <v>7111</v>
          </cell>
        </row>
        <row r="162">
          <cell r="A162">
            <v>112160</v>
          </cell>
          <cell r="C162">
            <v>0</v>
          </cell>
        </row>
        <row r="163">
          <cell r="A163">
            <v>112170</v>
          </cell>
          <cell r="C163">
            <v>20744</v>
          </cell>
        </row>
        <row r="164">
          <cell r="A164">
            <v>112180</v>
          </cell>
          <cell r="C164">
            <v>0</v>
          </cell>
        </row>
        <row r="165">
          <cell r="A165">
            <v>112190</v>
          </cell>
          <cell r="C165">
            <v>0</v>
          </cell>
        </row>
        <row r="166">
          <cell r="A166">
            <v>112200</v>
          </cell>
          <cell r="C166">
            <v>-10078</v>
          </cell>
        </row>
        <row r="167">
          <cell r="A167">
            <v>112210</v>
          </cell>
          <cell r="C167">
            <v>-6470</v>
          </cell>
        </row>
        <row r="168">
          <cell r="A168">
            <v>112220</v>
          </cell>
          <cell r="C168">
            <v>-10078</v>
          </cell>
        </row>
        <row r="169">
          <cell r="A169">
            <v>112260</v>
          </cell>
          <cell r="C169">
            <v>271</v>
          </cell>
        </row>
        <row r="170">
          <cell r="A170">
            <v>112270</v>
          </cell>
          <cell r="C170">
            <v>6199</v>
          </cell>
        </row>
        <row r="171">
          <cell r="A171">
            <v>112280</v>
          </cell>
          <cell r="C171">
            <v>0</v>
          </cell>
        </row>
        <row r="172">
          <cell r="A172">
            <v>112290</v>
          </cell>
          <cell r="C172">
            <v>0</v>
          </cell>
        </row>
        <row r="173">
          <cell r="A173">
            <v>113000</v>
          </cell>
          <cell r="B173">
            <v>42128</v>
          </cell>
          <cell r="C173">
            <v>203904</v>
          </cell>
        </row>
        <row r="174">
          <cell r="A174">
            <v>113100</v>
          </cell>
          <cell r="B174">
            <v>79642</v>
          </cell>
          <cell r="C174">
            <v>268394</v>
          </cell>
        </row>
        <row r="175">
          <cell r="A175">
            <v>113110</v>
          </cell>
          <cell r="C175">
            <v>112200</v>
          </cell>
        </row>
        <row r="176">
          <cell r="A176">
            <v>113120</v>
          </cell>
          <cell r="B176">
            <v>5527</v>
          </cell>
          <cell r="C176">
            <v>179192</v>
          </cell>
        </row>
        <row r="177">
          <cell r="A177">
            <v>113160</v>
          </cell>
          <cell r="B177">
            <v>-87</v>
          </cell>
          <cell r="C177">
            <v>-15483</v>
          </cell>
        </row>
        <row r="178">
          <cell r="A178">
            <v>113170</v>
          </cell>
          <cell r="B178">
            <v>-2913</v>
          </cell>
          <cell r="C178">
            <v>-7933</v>
          </cell>
        </row>
        <row r="179">
          <cell r="A179">
            <v>113180</v>
          </cell>
          <cell r="B179">
            <v>77115</v>
          </cell>
          <cell r="C179">
            <v>642</v>
          </cell>
        </row>
        <row r="180">
          <cell r="A180">
            <v>113190</v>
          </cell>
          <cell r="C180">
            <v>-224</v>
          </cell>
        </row>
        <row r="181">
          <cell r="A181">
            <v>113200</v>
          </cell>
          <cell r="B181">
            <v>-37514</v>
          </cell>
          <cell r="C181">
            <v>-64490</v>
          </cell>
        </row>
        <row r="182">
          <cell r="A182">
            <v>113210</v>
          </cell>
          <cell r="C182">
            <v>-42127</v>
          </cell>
        </row>
        <row r="183">
          <cell r="A183">
            <v>113220</v>
          </cell>
          <cell r="B183">
            <v>-7018</v>
          </cell>
          <cell r="C183">
            <v>-32175</v>
          </cell>
        </row>
        <row r="184">
          <cell r="A184">
            <v>113260</v>
          </cell>
          <cell r="B184">
            <v>74</v>
          </cell>
          <cell r="C184">
            <v>13204</v>
          </cell>
        </row>
        <row r="185">
          <cell r="A185">
            <v>113270</v>
          </cell>
          <cell r="B185">
            <v>717</v>
          </cell>
          <cell r="C185">
            <v>-2155</v>
          </cell>
        </row>
        <row r="186">
          <cell r="A186">
            <v>113280</v>
          </cell>
          <cell r="B186">
            <v>-31287</v>
          </cell>
          <cell r="C186">
            <v>-1412</v>
          </cell>
        </row>
        <row r="187">
          <cell r="A187">
            <v>113290</v>
          </cell>
          <cell r="C187">
            <v>175</v>
          </cell>
        </row>
        <row r="188">
          <cell r="A188">
            <v>114000</v>
          </cell>
          <cell r="C188">
            <v>0</v>
          </cell>
        </row>
        <row r="189">
          <cell r="A189">
            <v>114100</v>
          </cell>
          <cell r="C189">
            <v>0</v>
          </cell>
        </row>
        <row r="190">
          <cell r="A190">
            <v>114110</v>
          </cell>
          <cell r="C190">
            <v>0</v>
          </cell>
        </row>
        <row r="191">
          <cell r="A191">
            <v>114120</v>
          </cell>
          <cell r="C191">
            <v>0</v>
          </cell>
        </row>
        <row r="192">
          <cell r="A192">
            <v>114160</v>
          </cell>
          <cell r="C192">
            <v>0</v>
          </cell>
        </row>
        <row r="193">
          <cell r="A193">
            <v>114170</v>
          </cell>
          <cell r="C193">
            <v>0</v>
          </cell>
        </row>
        <row r="194">
          <cell r="A194">
            <v>114180</v>
          </cell>
          <cell r="C194">
            <v>0</v>
          </cell>
        </row>
        <row r="195">
          <cell r="A195">
            <v>114190</v>
          </cell>
          <cell r="C195">
            <v>0</v>
          </cell>
        </row>
        <row r="196">
          <cell r="A196">
            <v>114200</v>
          </cell>
          <cell r="C196">
            <v>0</v>
          </cell>
        </row>
        <row r="197">
          <cell r="A197">
            <v>114210</v>
          </cell>
          <cell r="C197">
            <v>0</v>
          </cell>
        </row>
        <row r="198">
          <cell r="A198">
            <v>114220</v>
          </cell>
          <cell r="C198">
            <v>0</v>
          </cell>
        </row>
        <row r="199">
          <cell r="A199">
            <v>114260</v>
          </cell>
          <cell r="B199">
            <v>55</v>
          </cell>
          <cell r="C199">
            <v>89</v>
          </cell>
        </row>
        <row r="200">
          <cell r="A200">
            <v>114270</v>
          </cell>
          <cell r="B200">
            <v>124</v>
          </cell>
          <cell r="C200">
            <v>179</v>
          </cell>
        </row>
        <row r="201">
          <cell r="A201">
            <v>114280</v>
          </cell>
          <cell r="B201">
            <v>102</v>
          </cell>
          <cell r="C201">
            <v>124</v>
          </cell>
        </row>
        <row r="202">
          <cell r="A202">
            <v>114290</v>
          </cell>
          <cell r="B202">
            <v>22</v>
          </cell>
          <cell r="C202">
            <v>73</v>
          </cell>
        </row>
        <row r="203">
          <cell r="A203">
            <v>115000</v>
          </cell>
          <cell r="B203">
            <v>0</v>
          </cell>
          <cell r="C203">
            <v>179013</v>
          </cell>
        </row>
        <row r="204">
          <cell r="A204">
            <v>115100</v>
          </cell>
          <cell r="C204">
            <v>225264</v>
          </cell>
        </row>
        <row r="205">
          <cell r="A205">
            <v>115110</v>
          </cell>
          <cell r="C205">
            <v>222135</v>
          </cell>
        </row>
        <row r="206">
          <cell r="A206">
            <v>115120</v>
          </cell>
          <cell r="C206">
            <v>341</v>
          </cell>
        </row>
        <row r="207">
          <cell r="A207">
            <v>115160</v>
          </cell>
          <cell r="C207">
            <v>0</v>
          </cell>
        </row>
        <row r="208">
          <cell r="A208">
            <v>115170</v>
          </cell>
          <cell r="C208">
            <v>3048</v>
          </cell>
        </row>
        <row r="209">
          <cell r="A209">
            <v>115180</v>
          </cell>
          <cell r="B209">
            <v>-69</v>
          </cell>
          <cell r="C209">
            <v>33094</v>
          </cell>
        </row>
        <row r="210">
          <cell r="A210">
            <v>115190</v>
          </cell>
          <cell r="B210">
            <v>-44</v>
          </cell>
          <cell r="C210">
            <v>-33354</v>
          </cell>
        </row>
        <row r="211">
          <cell r="A211">
            <v>115200</v>
          </cell>
          <cell r="B211">
            <v>-25</v>
          </cell>
          <cell r="C211">
            <v>-46251</v>
          </cell>
        </row>
        <row r="212">
          <cell r="A212">
            <v>115210</v>
          </cell>
          <cell r="C212">
            <v>-42143</v>
          </cell>
        </row>
        <row r="213">
          <cell r="A213">
            <v>115220</v>
          </cell>
          <cell r="B213">
            <v>0</v>
          </cell>
          <cell r="C213">
            <v>-34366</v>
          </cell>
        </row>
        <row r="214">
          <cell r="A214">
            <v>115260</v>
          </cell>
          <cell r="C214">
            <v>18</v>
          </cell>
        </row>
        <row r="215">
          <cell r="A215">
            <v>115270</v>
          </cell>
          <cell r="C215">
            <v>-297</v>
          </cell>
        </row>
        <row r="216">
          <cell r="A216">
            <v>115280</v>
          </cell>
          <cell r="C216">
            <v>8611</v>
          </cell>
        </row>
        <row r="217">
          <cell r="A217">
            <v>115290</v>
          </cell>
          <cell r="C217">
            <v>21944</v>
          </cell>
        </row>
        <row r="218">
          <cell r="A218">
            <v>130000</v>
          </cell>
          <cell r="B218">
            <v>92167380</v>
          </cell>
          <cell r="C218">
            <v>194353748</v>
          </cell>
        </row>
        <row r="219">
          <cell r="A219">
            <v>131000</v>
          </cell>
          <cell r="B219">
            <v>32866</v>
          </cell>
          <cell r="C219">
            <v>2876721</v>
          </cell>
        </row>
        <row r="220">
          <cell r="A220">
            <v>131110</v>
          </cell>
          <cell r="C220">
            <v>2360189</v>
          </cell>
        </row>
        <row r="221">
          <cell r="A221">
            <v>131120</v>
          </cell>
          <cell r="B221">
            <v>1189</v>
          </cell>
          <cell r="C221">
            <v>385025</v>
          </cell>
        </row>
        <row r="222">
          <cell r="A222">
            <v>131130</v>
          </cell>
          <cell r="C222">
            <v>71867</v>
          </cell>
        </row>
        <row r="223">
          <cell r="A223">
            <v>131140</v>
          </cell>
          <cell r="C223">
            <v>5065</v>
          </cell>
        </row>
        <row r="224">
          <cell r="A224">
            <v>131150</v>
          </cell>
          <cell r="C224">
            <v>-9510</v>
          </cell>
        </row>
        <row r="225">
          <cell r="A225">
            <v>131160</v>
          </cell>
          <cell r="B225">
            <v>-755</v>
          </cell>
          <cell r="C225">
            <v>-186745</v>
          </cell>
        </row>
        <row r="226">
          <cell r="A226">
            <v>131170</v>
          </cell>
          <cell r="B226">
            <v>6165</v>
          </cell>
          <cell r="C226">
            <v>246763</v>
          </cell>
        </row>
        <row r="227">
          <cell r="A227">
            <v>131180</v>
          </cell>
          <cell r="B227">
            <v>26267</v>
          </cell>
          <cell r="C227">
            <v>4067</v>
          </cell>
        </row>
        <row r="228">
          <cell r="A228">
            <v>132000</v>
          </cell>
          <cell r="C228">
            <v>1860126</v>
          </cell>
        </row>
        <row r="229">
          <cell r="A229">
            <v>132100</v>
          </cell>
          <cell r="C229">
            <v>2208287</v>
          </cell>
        </row>
        <row r="230">
          <cell r="A230">
            <v>132110</v>
          </cell>
          <cell r="C230">
            <v>2146799</v>
          </cell>
        </row>
        <row r="231">
          <cell r="A231">
            <v>132120</v>
          </cell>
          <cell r="C231">
            <v>9269</v>
          </cell>
        </row>
        <row r="232">
          <cell r="A232">
            <v>132130</v>
          </cell>
          <cell r="C232">
            <v>3049</v>
          </cell>
        </row>
        <row r="233">
          <cell r="A233">
            <v>132140</v>
          </cell>
          <cell r="C233">
            <v>0</v>
          </cell>
        </row>
        <row r="234">
          <cell r="A234">
            <v>132150</v>
          </cell>
          <cell r="C234">
            <v>-12908</v>
          </cell>
        </row>
        <row r="235">
          <cell r="A235">
            <v>132160</v>
          </cell>
          <cell r="C235">
            <v>-45177</v>
          </cell>
        </row>
        <row r="236">
          <cell r="A236">
            <v>132170</v>
          </cell>
          <cell r="C236">
            <v>87677</v>
          </cell>
        </row>
        <row r="237">
          <cell r="A237">
            <v>132180</v>
          </cell>
          <cell r="C237">
            <v>19578</v>
          </cell>
        </row>
        <row r="238">
          <cell r="A238">
            <v>132200</v>
          </cell>
          <cell r="C238">
            <v>-348161</v>
          </cell>
        </row>
        <row r="239">
          <cell r="A239">
            <v>132210</v>
          </cell>
          <cell r="C239">
            <v>-292210</v>
          </cell>
        </row>
        <row r="240">
          <cell r="A240">
            <v>132220</v>
          </cell>
          <cell r="C240">
            <v>-73074</v>
          </cell>
        </row>
        <row r="241">
          <cell r="A241">
            <v>132240</v>
          </cell>
          <cell r="C241">
            <v>3128</v>
          </cell>
        </row>
        <row r="242">
          <cell r="A242">
            <v>132250</v>
          </cell>
          <cell r="C242">
            <v>100</v>
          </cell>
        </row>
        <row r="243">
          <cell r="A243">
            <v>132260</v>
          </cell>
          <cell r="C243">
            <v>5136</v>
          </cell>
        </row>
        <row r="244">
          <cell r="A244">
            <v>132270</v>
          </cell>
          <cell r="C244">
            <v>-5065</v>
          </cell>
        </row>
        <row r="245">
          <cell r="A245">
            <v>132280</v>
          </cell>
          <cell r="C245">
            <v>13824</v>
          </cell>
        </row>
        <row r="246">
          <cell r="A246">
            <v>133000</v>
          </cell>
          <cell r="B246">
            <v>23998360</v>
          </cell>
          <cell r="C246">
            <v>30917635</v>
          </cell>
        </row>
        <row r="247">
          <cell r="A247">
            <v>133100</v>
          </cell>
          <cell r="B247">
            <v>25919996</v>
          </cell>
          <cell r="C247">
            <v>35403205</v>
          </cell>
        </row>
        <row r="248">
          <cell r="A248">
            <v>133110</v>
          </cell>
          <cell r="B248">
            <v>22350</v>
          </cell>
          <cell r="C248">
            <v>31317030</v>
          </cell>
        </row>
        <row r="249">
          <cell r="A249">
            <v>133120</v>
          </cell>
          <cell r="B249">
            <v>384673</v>
          </cell>
          <cell r="C249">
            <v>2881378</v>
          </cell>
        </row>
        <row r="250">
          <cell r="A250">
            <v>133130</v>
          </cell>
          <cell r="B250">
            <v>15107</v>
          </cell>
          <cell r="C250">
            <v>185655</v>
          </cell>
        </row>
        <row r="251">
          <cell r="A251">
            <v>133140</v>
          </cell>
          <cell r="C251">
            <v>285</v>
          </cell>
        </row>
        <row r="252">
          <cell r="A252">
            <v>133150</v>
          </cell>
          <cell r="B252">
            <v>-457045</v>
          </cell>
          <cell r="C252">
            <v>-131739</v>
          </cell>
        </row>
        <row r="253">
          <cell r="A253">
            <v>133160</v>
          </cell>
          <cell r="B253">
            <v>-474884</v>
          </cell>
          <cell r="C253">
            <v>-387899</v>
          </cell>
        </row>
        <row r="254">
          <cell r="A254">
            <v>133170</v>
          </cell>
          <cell r="B254">
            <v>1484723</v>
          </cell>
          <cell r="C254">
            <v>1301480</v>
          </cell>
        </row>
        <row r="255">
          <cell r="A255">
            <v>133180</v>
          </cell>
          <cell r="B255">
            <v>24945072</v>
          </cell>
          <cell r="C255">
            <v>237015</v>
          </cell>
        </row>
        <row r="256">
          <cell r="A256">
            <v>133200</v>
          </cell>
          <cell r="B256">
            <v>-1921636</v>
          </cell>
          <cell r="C256">
            <v>-4485570</v>
          </cell>
        </row>
        <row r="257">
          <cell r="A257">
            <v>133210</v>
          </cell>
          <cell r="C257">
            <v>-3496664</v>
          </cell>
        </row>
        <row r="258">
          <cell r="A258">
            <v>133220</v>
          </cell>
          <cell r="B258">
            <v>-775682</v>
          </cell>
          <cell r="C258">
            <v>-1247688</v>
          </cell>
        </row>
        <row r="259">
          <cell r="A259">
            <v>133240</v>
          </cell>
          <cell r="C259">
            <v>-24775</v>
          </cell>
        </row>
        <row r="260">
          <cell r="A260">
            <v>133250</v>
          </cell>
          <cell r="B260">
            <v>1145</v>
          </cell>
          <cell r="C260">
            <v>-9280</v>
          </cell>
        </row>
        <row r="261">
          <cell r="A261">
            <v>133260</v>
          </cell>
          <cell r="B261">
            <v>30749</v>
          </cell>
          <cell r="C261">
            <v>67633</v>
          </cell>
        </row>
        <row r="262">
          <cell r="A262">
            <v>133270</v>
          </cell>
          <cell r="B262">
            <v>92811</v>
          </cell>
          <cell r="C262">
            <v>88647</v>
          </cell>
        </row>
        <row r="263">
          <cell r="A263">
            <v>133280</v>
          </cell>
          <cell r="B263">
            <v>-1270659</v>
          </cell>
          <cell r="C263">
            <v>136557</v>
          </cell>
        </row>
        <row r="264">
          <cell r="A264">
            <v>134000</v>
          </cell>
          <cell r="B264">
            <v>6783749</v>
          </cell>
          <cell r="C264">
            <v>100147377</v>
          </cell>
        </row>
        <row r="265">
          <cell r="A265">
            <v>134100</v>
          </cell>
          <cell r="B265">
            <v>7911994</v>
          </cell>
          <cell r="C265">
            <v>115486315</v>
          </cell>
        </row>
        <row r="266">
          <cell r="A266">
            <v>134110</v>
          </cell>
          <cell r="C266">
            <v>110684741</v>
          </cell>
        </row>
        <row r="267">
          <cell r="A267">
            <v>134120</v>
          </cell>
          <cell r="B267">
            <v>85084</v>
          </cell>
          <cell r="C267">
            <v>185940</v>
          </cell>
        </row>
        <row r="268">
          <cell r="A268">
            <v>134130</v>
          </cell>
          <cell r="C268">
            <v>8867</v>
          </cell>
        </row>
        <row r="269">
          <cell r="A269">
            <v>134140</v>
          </cell>
          <cell r="C269">
            <v>99253</v>
          </cell>
        </row>
        <row r="270">
          <cell r="A270">
            <v>134150</v>
          </cell>
          <cell r="C270">
            <v>-7794</v>
          </cell>
        </row>
        <row r="271">
          <cell r="A271">
            <v>134160</v>
          </cell>
          <cell r="B271">
            <v>-22427</v>
          </cell>
          <cell r="C271">
            <v>-220495</v>
          </cell>
        </row>
        <row r="272">
          <cell r="A272">
            <v>134170</v>
          </cell>
          <cell r="B272">
            <v>278083</v>
          </cell>
          <cell r="C272">
            <v>4667933</v>
          </cell>
        </row>
        <row r="273">
          <cell r="A273">
            <v>134180</v>
          </cell>
          <cell r="B273">
            <v>7571254</v>
          </cell>
          <cell r="C273">
            <v>67870</v>
          </cell>
        </row>
        <row r="274">
          <cell r="A274">
            <v>134200</v>
          </cell>
          <cell r="B274">
            <v>-1128245</v>
          </cell>
          <cell r="C274">
            <v>-15338938</v>
          </cell>
        </row>
        <row r="275">
          <cell r="A275">
            <v>134210</v>
          </cell>
          <cell r="B275">
            <v>80461</v>
          </cell>
          <cell r="C275">
            <v>-14397984</v>
          </cell>
        </row>
        <row r="276">
          <cell r="A276">
            <v>134220</v>
          </cell>
          <cell r="B276">
            <v>-52137</v>
          </cell>
          <cell r="C276">
            <v>-334078</v>
          </cell>
        </row>
        <row r="277">
          <cell r="A277">
            <v>134240</v>
          </cell>
          <cell r="C277">
            <v>-23997</v>
          </cell>
        </row>
        <row r="278">
          <cell r="A278">
            <v>134250</v>
          </cell>
          <cell r="C278">
            <v>-2306</v>
          </cell>
        </row>
        <row r="279">
          <cell r="A279">
            <v>134260</v>
          </cell>
          <cell r="B279">
            <v>3067</v>
          </cell>
          <cell r="C279">
            <v>35408</v>
          </cell>
        </row>
        <row r="280">
          <cell r="A280">
            <v>134270</v>
          </cell>
          <cell r="B280">
            <v>-35199</v>
          </cell>
          <cell r="C280">
            <v>-613410</v>
          </cell>
        </row>
        <row r="281">
          <cell r="A281">
            <v>134280</v>
          </cell>
          <cell r="B281">
            <v>-1043976</v>
          </cell>
          <cell r="C281">
            <v>-2571</v>
          </cell>
        </row>
        <row r="282">
          <cell r="A282">
            <v>135000</v>
          </cell>
          <cell r="B282">
            <v>10553941</v>
          </cell>
          <cell r="C282">
            <v>15892508</v>
          </cell>
        </row>
        <row r="283">
          <cell r="A283">
            <v>135110</v>
          </cell>
          <cell r="C283">
            <v>13118692</v>
          </cell>
        </row>
        <row r="284">
          <cell r="A284">
            <v>135120</v>
          </cell>
          <cell r="B284">
            <v>4072550</v>
          </cell>
          <cell r="C284">
            <v>5520302</v>
          </cell>
        </row>
        <row r="285">
          <cell r="A285">
            <v>135170</v>
          </cell>
          <cell r="B285">
            <v>15933</v>
          </cell>
          <cell r="C285">
            <v>-83001</v>
          </cell>
        </row>
        <row r="286">
          <cell r="A286">
            <v>135180</v>
          </cell>
          <cell r="B286">
            <v>6500273</v>
          </cell>
          <cell r="C286">
            <v>-2647979</v>
          </cell>
        </row>
        <row r="287">
          <cell r="A287">
            <v>135190</v>
          </cell>
          <cell r="B287">
            <v>-34815</v>
          </cell>
          <cell r="C287">
            <v>-15506</v>
          </cell>
        </row>
        <row r="288">
          <cell r="A288">
            <v>136000</v>
          </cell>
          <cell r="B288">
            <v>37408595</v>
          </cell>
          <cell r="C288">
            <v>31348630</v>
          </cell>
        </row>
        <row r="289">
          <cell r="A289">
            <v>136100</v>
          </cell>
          <cell r="B289">
            <v>59891120</v>
          </cell>
          <cell r="C289">
            <v>55424887</v>
          </cell>
        </row>
        <row r="290">
          <cell r="A290">
            <v>136110</v>
          </cell>
          <cell r="C290">
            <v>54366422</v>
          </cell>
        </row>
        <row r="291">
          <cell r="A291">
            <v>136120</v>
          </cell>
          <cell r="B291">
            <v>541502</v>
          </cell>
          <cell r="C291">
            <v>506317</v>
          </cell>
        </row>
        <row r="292">
          <cell r="A292">
            <v>136140</v>
          </cell>
          <cell r="C292">
            <v>0</v>
          </cell>
        </row>
        <row r="293">
          <cell r="A293">
            <v>136150</v>
          </cell>
          <cell r="B293">
            <v>-40193</v>
          </cell>
          <cell r="C293">
            <v>-58973</v>
          </cell>
        </row>
        <row r="294">
          <cell r="A294">
            <v>136160</v>
          </cell>
          <cell r="B294">
            <v>72301</v>
          </cell>
          <cell r="C294">
            <v>-1602252</v>
          </cell>
        </row>
        <row r="295">
          <cell r="A295">
            <v>136170</v>
          </cell>
          <cell r="B295">
            <v>81490</v>
          </cell>
          <cell r="C295">
            <v>260519</v>
          </cell>
        </row>
        <row r="296">
          <cell r="A296">
            <v>136180</v>
          </cell>
          <cell r="B296">
            <v>80684</v>
          </cell>
          <cell r="C296">
            <v>1952854</v>
          </cell>
        </row>
        <row r="297">
          <cell r="A297">
            <v>136200</v>
          </cell>
          <cell r="B297">
            <v>-22482525</v>
          </cell>
          <cell r="C297">
            <v>-24076257</v>
          </cell>
        </row>
        <row r="298">
          <cell r="A298">
            <v>136210</v>
          </cell>
          <cell r="C298">
            <v>-22245323</v>
          </cell>
        </row>
        <row r="299">
          <cell r="A299">
            <v>136220</v>
          </cell>
          <cell r="B299">
            <v>-3701365</v>
          </cell>
          <cell r="C299">
            <v>-3307750</v>
          </cell>
        </row>
        <row r="300">
          <cell r="A300">
            <v>136240</v>
          </cell>
          <cell r="C300">
            <v>-666493</v>
          </cell>
        </row>
        <row r="301">
          <cell r="A301">
            <v>136250</v>
          </cell>
          <cell r="B301">
            <v>20892</v>
          </cell>
        </row>
        <row r="302">
          <cell r="A302">
            <v>136260</v>
          </cell>
          <cell r="B302">
            <v>806</v>
          </cell>
          <cell r="C302">
            <v>1566056</v>
          </cell>
        </row>
        <row r="303">
          <cell r="A303">
            <v>136270</v>
          </cell>
          <cell r="B303">
            <v>-784028</v>
          </cell>
          <cell r="C303">
            <v>88688</v>
          </cell>
        </row>
        <row r="304">
          <cell r="A304">
            <v>136280</v>
          </cell>
          <cell r="B304">
            <v>-9189</v>
          </cell>
          <cell r="C304">
            <v>488565</v>
          </cell>
        </row>
        <row r="305">
          <cell r="A305">
            <v>137000</v>
          </cell>
          <cell r="B305">
            <v>-7068</v>
          </cell>
          <cell r="C305">
            <v>2082131</v>
          </cell>
        </row>
        <row r="306">
          <cell r="A306">
            <v>137100</v>
          </cell>
          <cell r="B306">
            <v>-2004</v>
          </cell>
          <cell r="C306">
            <v>4073377</v>
          </cell>
        </row>
        <row r="307">
          <cell r="A307">
            <v>137110</v>
          </cell>
          <cell r="B307">
            <v>970</v>
          </cell>
          <cell r="C307">
            <v>3782867</v>
          </cell>
        </row>
        <row r="308">
          <cell r="A308">
            <v>137120</v>
          </cell>
          <cell r="B308">
            <v>332267</v>
          </cell>
          <cell r="C308">
            <v>593234</v>
          </cell>
        </row>
        <row r="309">
          <cell r="A309">
            <v>137130</v>
          </cell>
          <cell r="C309">
            <v>1822</v>
          </cell>
        </row>
        <row r="310">
          <cell r="A310">
            <v>137140</v>
          </cell>
          <cell r="B310">
            <v>-117</v>
          </cell>
          <cell r="C310">
            <v>1100</v>
          </cell>
        </row>
        <row r="311">
          <cell r="A311">
            <v>137150</v>
          </cell>
          <cell r="B311">
            <v>-60518</v>
          </cell>
          <cell r="C311">
            <v>-234031</v>
          </cell>
        </row>
        <row r="312">
          <cell r="A312">
            <v>137160</v>
          </cell>
          <cell r="B312">
            <v>-200736</v>
          </cell>
          <cell r="C312">
            <v>-163572</v>
          </cell>
        </row>
        <row r="313">
          <cell r="A313">
            <v>137170</v>
          </cell>
          <cell r="B313">
            <v>-37827</v>
          </cell>
          <cell r="C313">
            <v>-90317</v>
          </cell>
        </row>
        <row r="314">
          <cell r="A314">
            <v>137180</v>
          </cell>
          <cell r="B314">
            <v>2682583</v>
          </cell>
          <cell r="C314">
            <v>182274</v>
          </cell>
        </row>
        <row r="315">
          <cell r="A315">
            <v>137200</v>
          </cell>
          <cell r="B315">
            <v>-1143170</v>
          </cell>
          <cell r="C315">
            <v>-1991246</v>
          </cell>
        </row>
        <row r="316">
          <cell r="A316">
            <v>137210</v>
          </cell>
          <cell r="B316">
            <v>-569</v>
          </cell>
          <cell r="C316">
            <v>-1802413</v>
          </cell>
        </row>
        <row r="317">
          <cell r="A317">
            <v>137220</v>
          </cell>
          <cell r="B317">
            <v>-448469</v>
          </cell>
          <cell r="C317">
            <v>-521365</v>
          </cell>
        </row>
        <row r="318">
          <cell r="A318">
            <v>137240</v>
          </cell>
          <cell r="C318">
            <v>-1599</v>
          </cell>
        </row>
        <row r="319">
          <cell r="A319">
            <v>137250</v>
          </cell>
          <cell r="B319">
            <v>10351</v>
          </cell>
          <cell r="C319">
            <v>51893</v>
          </cell>
        </row>
        <row r="320">
          <cell r="A320">
            <v>137260</v>
          </cell>
          <cell r="B320">
            <v>139165</v>
          </cell>
          <cell r="C320">
            <v>129965</v>
          </cell>
        </row>
        <row r="321">
          <cell r="A321">
            <v>137270</v>
          </cell>
          <cell r="B321">
            <v>40468</v>
          </cell>
          <cell r="C321">
            <v>135845</v>
          </cell>
        </row>
        <row r="322">
          <cell r="A322">
            <v>137280</v>
          </cell>
          <cell r="B322">
            <v>-884116</v>
          </cell>
          <cell r="C322">
            <v>16428</v>
          </cell>
        </row>
        <row r="323">
          <cell r="A323">
            <v>138000</v>
          </cell>
          <cell r="B323">
            <v>6426411</v>
          </cell>
          <cell r="C323">
            <v>4990723</v>
          </cell>
        </row>
        <row r="324">
          <cell r="A324">
            <v>138100</v>
          </cell>
          <cell r="B324">
            <v>6661228</v>
          </cell>
          <cell r="C324">
            <v>8931092</v>
          </cell>
        </row>
        <row r="325">
          <cell r="A325">
            <v>138110</v>
          </cell>
          <cell r="C325">
            <v>8665047</v>
          </cell>
        </row>
        <row r="326">
          <cell r="A326">
            <v>138120</v>
          </cell>
          <cell r="B326">
            <v>6330759</v>
          </cell>
          <cell r="C326">
            <v>344810</v>
          </cell>
        </row>
        <row r="327">
          <cell r="A327">
            <v>138130</v>
          </cell>
          <cell r="B327">
            <v>21</v>
          </cell>
          <cell r="C327">
            <v>4828</v>
          </cell>
        </row>
        <row r="328">
          <cell r="A328">
            <v>138140</v>
          </cell>
          <cell r="C328">
            <v>2</v>
          </cell>
        </row>
        <row r="329">
          <cell r="A329">
            <v>138150</v>
          </cell>
          <cell r="B329">
            <v>-367</v>
          </cell>
          <cell r="C329">
            <v>-13322</v>
          </cell>
        </row>
        <row r="330">
          <cell r="A330">
            <v>138160</v>
          </cell>
          <cell r="B330">
            <v>-21901</v>
          </cell>
          <cell r="C330">
            <v>-523019</v>
          </cell>
        </row>
        <row r="331">
          <cell r="A331">
            <v>138170</v>
          </cell>
          <cell r="B331">
            <v>1815</v>
          </cell>
          <cell r="C331">
            <v>359402</v>
          </cell>
        </row>
        <row r="332">
          <cell r="A332">
            <v>138180</v>
          </cell>
          <cell r="B332">
            <v>350901</v>
          </cell>
          <cell r="C332">
            <v>93344</v>
          </cell>
        </row>
        <row r="333">
          <cell r="A333">
            <v>138200</v>
          </cell>
          <cell r="B333">
            <v>-234817</v>
          </cell>
          <cell r="C333">
            <v>-3940369</v>
          </cell>
        </row>
        <row r="334">
          <cell r="A334">
            <v>138210</v>
          </cell>
          <cell r="C334">
            <v>-3136270</v>
          </cell>
        </row>
        <row r="335">
          <cell r="A335">
            <v>138220</v>
          </cell>
          <cell r="B335">
            <v>-42804</v>
          </cell>
          <cell r="C335">
            <v>-849692</v>
          </cell>
        </row>
        <row r="336">
          <cell r="A336">
            <v>138240</v>
          </cell>
          <cell r="C336">
            <v>-119469</v>
          </cell>
        </row>
        <row r="337">
          <cell r="A337">
            <v>138250</v>
          </cell>
          <cell r="B337">
            <v>208</v>
          </cell>
          <cell r="C337">
            <v>17</v>
          </cell>
        </row>
        <row r="338">
          <cell r="A338">
            <v>138260</v>
          </cell>
          <cell r="B338">
            <v>18255</v>
          </cell>
          <cell r="C338">
            <v>414217</v>
          </cell>
        </row>
        <row r="339">
          <cell r="A339">
            <v>138270</v>
          </cell>
          <cell r="B339">
            <v>-26802</v>
          </cell>
          <cell r="C339">
            <v>-305832</v>
          </cell>
        </row>
        <row r="340">
          <cell r="A340">
            <v>138280</v>
          </cell>
          <cell r="B340">
            <v>-183674</v>
          </cell>
          <cell r="C340">
            <v>56660</v>
          </cell>
        </row>
        <row r="341">
          <cell r="A341">
            <v>139000</v>
          </cell>
          <cell r="B341">
            <v>356948</v>
          </cell>
          <cell r="C341">
            <v>506196</v>
          </cell>
        </row>
        <row r="342">
          <cell r="A342">
            <v>139100</v>
          </cell>
          <cell r="B342">
            <v>616379</v>
          </cell>
          <cell r="C342">
            <v>1166469</v>
          </cell>
        </row>
        <row r="343">
          <cell r="A343">
            <v>139110</v>
          </cell>
          <cell r="B343">
            <v>94</v>
          </cell>
          <cell r="C343">
            <v>1038101</v>
          </cell>
        </row>
        <row r="344">
          <cell r="A344">
            <v>139120</v>
          </cell>
          <cell r="B344">
            <v>68223</v>
          </cell>
          <cell r="C344">
            <v>183498</v>
          </cell>
        </row>
        <row r="345">
          <cell r="A345">
            <v>139130</v>
          </cell>
          <cell r="C345">
            <v>3773</v>
          </cell>
        </row>
        <row r="346">
          <cell r="A346">
            <v>139140</v>
          </cell>
          <cell r="C346">
            <v>154</v>
          </cell>
        </row>
        <row r="347">
          <cell r="A347">
            <v>139150</v>
          </cell>
          <cell r="B347">
            <v>-29</v>
          </cell>
          <cell r="C347">
            <v>-117</v>
          </cell>
        </row>
        <row r="348">
          <cell r="A348">
            <v>139160</v>
          </cell>
          <cell r="B348">
            <v>-26854</v>
          </cell>
          <cell r="C348">
            <v>-45306</v>
          </cell>
        </row>
        <row r="349">
          <cell r="A349">
            <v>139170</v>
          </cell>
          <cell r="B349">
            <v>-3130</v>
          </cell>
          <cell r="C349">
            <v>-20983</v>
          </cell>
        </row>
        <row r="350">
          <cell r="A350">
            <v>139180</v>
          </cell>
          <cell r="B350">
            <v>578075</v>
          </cell>
          <cell r="C350">
            <v>7349</v>
          </cell>
        </row>
        <row r="351">
          <cell r="A351">
            <v>139200</v>
          </cell>
          <cell r="B351">
            <v>-259431</v>
          </cell>
          <cell r="C351">
            <v>-660273</v>
          </cell>
        </row>
        <row r="352">
          <cell r="A352">
            <v>139210</v>
          </cell>
          <cell r="B352">
            <v>-29</v>
          </cell>
          <cell r="C352">
            <v>-548932</v>
          </cell>
        </row>
        <row r="353">
          <cell r="A353">
            <v>139220</v>
          </cell>
          <cell r="B353">
            <v>1697</v>
          </cell>
          <cell r="C353">
            <v>-157165</v>
          </cell>
        </row>
        <row r="354">
          <cell r="A354">
            <v>139240</v>
          </cell>
          <cell r="B354">
            <v>4777</v>
          </cell>
          <cell r="C354">
            <v>-131</v>
          </cell>
        </row>
        <row r="355">
          <cell r="A355">
            <v>139250</v>
          </cell>
          <cell r="B355">
            <v>5033</v>
          </cell>
          <cell r="C355">
            <v>-2</v>
          </cell>
        </row>
        <row r="356">
          <cell r="A356">
            <v>139260</v>
          </cell>
          <cell r="B356">
            <v>1175</v>
          </cell>
          <cell r="C356">
            <v>36931</v>
          </cell>
        </row>
        <row r="357">
          <cell r="A357">
            <v>139270</v>
          </cell>
          <cell r="B357">
            <v>-488</v>
          </cell>
          <cell r="C357">
            <v>10042</v>
          </cell>
        </row>
        <row r="358">
          <cell r="A358">
            <v>139280</v>
          </cell>
          <cell r="B358">
            <v>-226961</v>
          </cell>
          <cell r="C358">
            <v>-1016</v>
          </cell>
        </row>
        <row r="359">
          <cell r="A359">
            <v>140000</v>
          </cell>
          <cell r="B359">
            <v>-274</v>
          </cell>
          <cell r="C359">
            <v>3640201</v>
          </cell>
        </row>
        <row r="360">
          <cell r="A360">
            <v>140100</v>
          </cell>
          <cell r="B360">
            <v>-1157</v>
          </cell>
          <cell r="C360">
            <v>6503622</v>
          </cell>
        </row>
        <row r="361">
          <cell r="A361">
            <v>140110</v>
          </cell>
          <cell r="C361">
            <v>6410527</v>
          </cell>
        </row>
        <row r="362">
          <cell r="A362">
            <v>140120</v>
          </cell>
          <cell r="B362">
            <v>177350</v>
          </cell>
          <cell r="C362">
            <v>99100</v>
          </cell>
        </row>
        <row r="363">
          <cell r="A363">
            <v>140130</v>
          </cell>
          <cell r="B363">
            <v>-3080</v>
          </cell>
          <cell r="C363">
            <v>-2070</v>
          </cell>
        </row>
        <row r="364">
          <cell r="A364">
            <v>140140</v>
          </cell>
          <cell r="B364">
            <v>-3634</v>
          </cell>
          <cell r="C364">
            <v>25</v>
          </cell>
        </row>
        <row r="365">
          <cell r="A365">
            <v>140150</v>
          </cell>
          <cell r="B365">
            <v>-579</v>
          </cell>
          <cell r="C365">
            <v>-32242</v>
          </cell>
        </row>
        <row r="366">
          <cell r="A366">
            <v>140160</v>
          </cell>
          <cell r="B366">
            <v>-262630</v>
          </cell>
          <cell r="C366">
            <v>-212422</v>
          </cell>
        </row>
        <row r="367">
          <cell r="A367">
            <v>140170</v>
          </cell>
          <cell r="B367">
            <v>228883</v>
          </cell>
          <cell r="C367">
            <v>21187</v>
          </cell>
        </row>
        <row r="368">
          <cell r="A368">
            <v>140180</v>
          </cell>
          <cell r="B368">
            <v>1133</v>
          </cell>
          <cell r="C368">
            <v>217447</v>
          </cell>
        </row>
        <row r="369">
          <cell r="A369">
            <v>140200</v>
          </cell>
          <cell r="B369">
            <v>-1417329</v>
          </cell>
          <cell r="C369">
            <v>-2863421</v>
          </cell>
        </row>
        <row r="370">
          <cell r="A370">
            <v>140210</v>
          </cell>
          <cell r="C370">
            <v>-2661355</v>
          </cell>
        </row>
        <row r="371">
          <cell r="A371">
            <v>140220</v>
          </cell>
          <cell r="B371">
            <v>6463</v>
          </cell>
          <cell r="C371">
            <v>-403131</v>
          </cell>
        </row>
        <row r="372">
          <cell r="A372">
            <v>140240</v>
          </cell>
          <cell r="B372">
            <v>8281</v>
          </cell>
          <cell r="C372">
            <v>-74055</v>
          </cell>
        </row>
        <row r="373">
          <cell r="A373">
            <v>140250</v>
          </cell>
          <cell r="B373">
            <v>8233</v>
          </cell>
          <cell r="C373">
            <v>4824</v>
          </cell>
        </row>
        <row r="374">
          <cell r="A374">
            <v>140260</v>
          </cell>
          <cell r="B374">
            <v>126</v>
          </cell>
          <cell r="C374">
            <v>201505</v>
          </cell>
        </row>
        <row r="375">
          <cell r="A375">
            <v>140270</v>
          </cell>
          <cell r="B375">
            <v>-71380</v>
          </cell>
          <cell r="C375">
            <v>14431</v>
          </cell>
        </row>
        <row r="376">
          <cell r="A376">
            <v>140280</v>
          </cell>
          <cell r="B376">
            <v>-1020750</v>
          </cell>
          <cell r="C376">
            <v>54360</v>
          </cell>
        </row>
        <row r="377">
          <cell r="A377">
            <v>141000</v>
          </cell>
          <cell r="B377">
            <v>1890</v>
          </cell>
          <cell r="C377">
            <v>91500</v>
          </cell>
        </row>
        <row r="378">
          <cell r="A378">
            <v>141100</v>
          </cell>
          <cell r="B378">
            <v>-246</v>
          </cell>
          <cell r="C378">
            <v>91537</v>
          </cell>
        </row>
        <row r="379">
          <cell r="A379">
            <v>141110</v>
          </cell>
          <cell r="B379">
            <v>168</v>
          </cell>
          <cell r="C379">
            <v>36881</v>
          </cell>
        </row>
        <row r="380">
          <cell r="A380">
            <v>141120</v>
          </cell>
          <cell r="C380">
            <v>38324</v>
          </cell>
        </row>
        <row r="381">
          <cell r="A381">
            <v>141130</v>
          </cell>
          <cell r="B381">
            <v>-1818</v>
          </cell>
          <cell r="C381">
            <v>16408</v>
          </cell>
        </row>
        <row r="382">
          <cell r="A382">
            <v>141140</v>
          </cell>
          <cell r="B382">
            <v>-1696</v>
          </cell>
          <cell r="C382">
            <v>-1817</v>
          </cell>
        </row>
        <row r="383">
          <cell r="A383">
            <v>141150</v>
          </cell>
          <cell r="B383">
            <v>-317</v>
          </cell>
          <cell r="C383">
            <v>-375</v>
          </cell>
        </row>
        <row r="384">
          <cell r="A384">
            <v>141160</v>
          </cell>
          <cell r="B384">
            <v>-1</v>
          </cell>
          <cell r="C384">
            <v>-76</v>
          </cell>
        </row>
        <row r="385">
          <cell r="A385">
            <v>141170</v>
          </cell>
          <cell r="B385">
            <v>1185</v>
          </cell>
          <cell r="C385">
            <v>6</v>
          </cell>
        </row>
        <row r="386">
          <cell r="A386">
            <v>141180</v>
          </cell>
          <cell r="B386">
            <v>234</v>
          </cell>
          <cell r="C386">
            <v>330</v>
          </cell>
        </row>
        <row r="387">
          <cell r="A387">
            <v>141200</v>
          </cell>
          <cell r="B387">
            <v>-39</v>
          </cell>
          <cell r="C387">
            <v>-37</v>
          </cell>
        </row>
        <row r="388">
          <cell r="A388">
            <v>141210</v>
          </cell>
          <cell r="C388">
            <v>-31</v>
          </cell>
        </row>
        <row r="389">
          <cell r="A389">
            <v>141220</v>
          </cell>
          <cell r="B389">
            <v>0</v>
          </cell>
          <cell r="C389">
            <v>-6</v>
          </cell>
        </row>
        <row r="390">
          <cell r="A390">
            <v>141240</v>
          </cell>
          <cell r="B390">
            <v>0</v>
          </cell>
          <cell r="C390">
            <v>0</v>
          </cell>
        </row>
        <row r="391">
          <cell r="A391">
            <v>141250</v>
          </cell>
          <cell r="B391">
            <v>1857</v>
          </cell>
          <cell r="C391">
            <v>0</v>
          </cell>
        </row>
        <row r="392">
          <cell r="A392">
            <v>141260</v>
          </cell>
          <cell r="B392">
            <v>1</v>
          </cell>
          <cell r="C392">
            <v>0</v>
          </cell>
        </row>
        <row r="393">
          <cell r="A393">
            <v>141270</v>
          </cell>
          <cell r="C393">
            <v>0</v>
          </cell>
        </row>
        <row r="394">
          <cell r="A394">
            <v>141280</v>
          </cell>
          <cell r="C394">
            <v>0</v>
          </cell>
        </row>
        <row r="395">
          <cell r="A395">
            <v>142000</v>
          </cell>
        </row>
        <row r="396">
          <cell r="A396">
            <v>142100</v>
          </cell>
          <cell r="B396">
            <v>-1857</v>
          </cell>
        </row>
        <row r="397">
          <cell r="A397">
            <v>142110</v>
          </cell>
        </row>
        <row r="398">
          <cell r="A398">
            <v>142120</v>
          </cell>
        </row>
        <row r="399">
          <cell r="A399">
            <v>142130</v>
          </cell>
          <cell r="B399">
            <v>0</v>
          </cell>
        </row>
        <row r="400">
          <cell r="A400">
            <v>142140</v>
          </cell>
          <cell r="B400">
            <v>-1047</v>
          </cell>
        </row>
        <row r="401">
          <cell r="A401">
            <v>142150</v>
          </cell>
          <cell r="B401">
            <v>-810</v>
          </cell>
        </row>
        <row r="402">
          <cell r="A402">
            <v>142160</v>
          </cell>
        </row>
        <row r="403">
          <cell r="A403">
            <v>142170</v>
          </cell>
        </row>
        <row r="404">
          <cell r="A404">
            <v>142180</v>
          </cell>
          <cell r="B404">
            <v>1857</v>
          </cell>
        </row>
        <row r="405">
          <cell r="A405">
            <v>142200</v>
          </cell>
        </row>
        <row r="406">
          <cell r="A406">
            <v>142210</v>
          </cell>
        </row>
        <row r="407">
          <cell r="A407">
            <v>142220</v>
          </cell>
        </row>
        <row r="408">
          <cell r="A408">
            <v>142240</v>
          </cell>
        </row>
        <row r="409">
          <cell r="A409">
            <v>142250</v>
          </cell>
        </row>
        <row r="410">
          <cell r="A410">
            <v>142260</v>
          </cell>
        </row>
        <row r="411">
          <cell r="A411">
            <v>142270</v>
          </cell>
        </row>
        <row r="412">
          <cell r="A412">
            <v>142280</v>
          </cell>
        </row>
        <row r="413">
          <cell r="A413">
            <v>143000</v>
          </cell>
          <cell r="C413">
            <v>0</v>
          </cell>
        </row>
        <row r="414">
          <cell r="A414">
            <v>143100</v>
          </cell>
          <cell r="C414">
            <v>0</v>
          </cell>
        </row>
        <row r="415">
          <cell r="A415">
            <v>143110</v>
          </cell>
          <cell r="C415">
            <v>0</v>
          </cell>
        </row>
        <row r="416">
          <cell r="A416">
            <v>143120</v>
          </cell>
          <cell r="C416">
            <v>0</v>
          </cell>
        </row>
        <row r="417">
          <cell r="A417">
            <v>143130</v>
          </cell>
          <cell r="C417">
            <v>0</v>
          </cell>
        </row>
        <row r="418">
          <cell r="A418">
            <v>143200</v>
          </cell>
          <cell r="C418">
            <v>0</v>
          </cell>
        </row>
        <row r="419">
          <cell r="A419">
            <v>143210</v>
          </cell>
          <cell r="C419">
            <v>0</v>
          </cell>
        </row>
        <row r="420">
          <cell r="A420">
            <v>143220</v>
          </cell>
          <cell r="C420">
            <v>0</v>
          </cell>
        </row>
        <row r="421">
          <cell r="A421">
            <v>143330</v>
          </cell>
          <cell r="C421">
            <v>0</v>
          </cell>
        </row>
        <row r="422">
          <cell r="A422">
            <v>150000</v>
          </cell>
          <cell r="B422">
            <v>302931</v>
          </cell>
          <cell r="C422">
            <v>1595217</v>
          </cell>
        </row>
        <row r="423">
          <cell r="A423">
            <v>151000</v>
          </cell>
          <cell r="C423">
            <v>406046</v>
          </cell>
        </row>
        <row r="424">
          <cell r="A424">
            <v>151010</v>
          </cell>
          <cell r="C424">
            <v>381738</v>
          </cell>
        </row>
        <row r="425">
          <cell r="A425">
            <v>151020</v>
          </cell>
          <cell r="C425">
            <v>20880</v>
          </cell>
        </row>
        <row r="426">
          <cell r="A426">
            <v>151040</v>
          </cell>
          <cell r="C426">
            <v>0</v>
          </cell>
        </row>
        <row r="427">
          <cell r="A427">
            <v>151050</v>
          </cell>
          <cell r="C427">
            <v>-14</v>
          </cell>
        </row>
        <row r="428">
          <cell r="A428">
            <v>151060</v>
          </cell>
          <cell r="C428">
            <v>-167</v>
          </cell>
        </row>
        <row r="429">
          <cell r="A429">
            <v>151070</v>
          </cell>
          <cell r="C429">
            <v>3609</v>
          </cell>
        </row>
        <row r="430">
          <cell r="A430">
            <v>151080</v>
          </cell>
          <cell r="C430">
            <v>0</v>
          </cell>
        </row>
        <row r="431">
          <cell r="A431">
            <v>152000</v>
          </cell>
          <cell r="B431">
            <v>127173</v>
          </cell>
          <cell r="C431">
            <v>297</v>
          </cell>
        </row>
        <row r="432">
          <cell r="A432">
            <v>152100</v>
          </cell>
          <cell r="B432">
            <v>127173</v>
          </cell>
          <cell r="C432">
            <v>494</v>
          </cell>
        </row>
        <row r="433">
          <cell r="A433">
            <v>152110</v>
          </cell>
          <cell r="C433">
            <v>494</v>
          </cell>
        </row>
        <row r="434">
          <cell r="A434">
            <v>152120</v>
          </cell>
          <cell r="C434">
            <v>0</v>
          </cell>
        </row>
        <row r="435">
          <cell r="A435">
            <v>152140</v>
          </cell>
          <cell r="C435">
            <v>0</v>
          </cell>
        </row>
        <row r="436">
          <cell r="A436">
            <v>152150</v>
          </cell>
          <cell r="C436">
            <v>0</v>
          </cell>
        </row>
        <row r="437">
          <cell r="A437">
            <v>152160</v>
          </cell>
          <cell r="B437">
            <v>-130</v>
          </cell>
          <cell r="C437">
            <v>0</v>
          </cell>
        </row>
        <row r="438">
          <cell r="A438">
            <v>152170</v>
          </cell>
          <cell r="B438">
            <v>21964</v>
          </cell>
          <cell r="C438">
            <v>0</v>
          </cell>
        </row>
        <row r="439">
          <cell r="A439">
            <v>152180</v>
          </cell>
          <cell r="B439">
            <v>105339</v>
          </cell>
          <cell r="C439">
            <v>0</v>
          </cell>
        </row>
        <row r="440">
          <cell r="A440">
            <v>152200</v>
          </cell>
          <cell r="C440">
            <v>-197</v>
          </cell>
        </row>
        <row r="441">
          <cell r="A441">
            <v>152210</v>
          </cell>
          <cell r="C441">
            <v>-131</v>
          </cell>
        </row>
        <row r="442">
          <cell r="A442">
            <v>152220</v>
          </cell>
          <cell r="C442">
            <v>-66</v>
          </cell>
        </row>
        <row r="443">
          <cell r="A443">
            <v>152240</v>
          </cell>
          <cell r="C443">
            <v>0</v>
          </cell>
        </row>
        <row r="444">
          <cell r="A444">
            <v>152250</v>
          </cell>
          <cell r="C444">
            <v>0</v>
          </cell>
        </row>
        <row r="445">
          <cell r="A445">
            <v>152260</v>
          </cell>
          <cell r="C445">
            <v>0</v>
          </cell>
        </row>
        <row r="446">
          <cell r="A446">
            <v>152270</v>
          </cell>
          <cell r="C446">
            <v>0</v>
          </cell>
        </row>
        <row r="447">
          <cell r="A447">
            <v>152280</v>
          </cell>
          <cell r="C447">
            <v>0</v>
          </cell>
        </row>
        <row r="448">
          <cell r="A448">
            <v>153000</v>
          </cell>
          <cell r="B448">
            <v>75858</v>
          </cell>
          <cell r="C448">
            <v>969951</v>
          </cell>
        </row>
        <row r="449">
          <cell r="A449">
            <v>153100</v>
          </cell>
          <cell r="B449">
            <v>96988</v>
          </cell>
          <cell r="C449">
            <v>1166572</v>
          </cell>
        </row>
        <row r="450">
          <cell r="A450">
            <v>153110</v>
          </cell>
          <cell r="B450">
            <v>460</v>
          </cell>
          <cell r="C450">
            <v>1261921</v>
          </cell>
        </row>
        <row r="451">
          <cell r="A451">
            <v>153120</v>
          </cell>
          <cell r="B451">
            <v>1131</v>
          </cell>
          <cell r="C451">
            <v>67396</v>
          </cell>
        </row>
        <row r="452">
          <cell r="A452">
            <v>153140</v>
          </cell>
          <cell r="C452">
            <v>0</v>
          </cell>
        </row>
        <row r="453">
          <cell r="A453">
            <v>153150</v>
          </cell>
          <cell r="C453">
            <v>0</v>
          </cell>
        </row>
        <row r="454">
          <cell r="A454">
            <v>153160</v>
          </cell>
          <cell r="B454">
            <v>-237</v>
          </cell>
          <cell r="C454">
            <v>-4662</v>
          </cell>
        </row>
        <row r="455">
          <cell r="A455">
            <v>153170</v>
          </cell>
          <cell r="B455">
            <v>-1110</v>
          </cell>
          <cell r="C455">
            <v>-167254</v>
          </cell>
        </row>
        <row r="456">
          <cell r="A456">
            <v>153180</v>
          </cell>
          <cell r="B456">
            <v>96744</v>
          </cell>
          <cell r="C456">
            <v>9171</v>
          </cell>
        </row>
        <row r="457">
          <cell r="A457">
            <v>153200</v>
          </cell>
          <cell r="B457">
            <v>-21130</v>
          </cell>
          <cell r="C457">
            <v>-196621</v>
          </cell>
        </row>
        <row r="458">
          <cell r="A458">
            <v>153210</v>
          </cell>
          <cell r="C458">
            <v>-187229</v>
          </cell>
        </row>
        <row r="459">
          <cell r="A459">
            <v>153220</v>
          </cell>
          <cell r="B459">
            <v>-7903</v>
          </cell>
          <cell r="C459">
            <v>-48356</v>
          </cell>
        </row>
        <row r="460">
          <cell r="A460">
            <v>153240</v>
          </cell>
          <cell r="C460">
            <v>0</v>
          </cell>
        </row>
        <row r="461">
          <cell r="A461">
            <v>153250</v>
          </cell>
          <cell r="C461">
            <v>0</v>
          </cell>
        </row>
        <row r="462">
          <cell r="A462">
            <v>153260</v>
          </cell>
          <cell r="B462">
            <v>47</v>
          </cell>
          <cell r="C462">
            <v>1697</v>
          </cell>
        </row>
        <row r="463">
          <cell r="A463">
            <v>153270</v>
          </cell>
          <cell r="B463">
            <v>-801</v>
          </cell>
          <cell r="C463">
            <v>37338</v>
          </cell>
        </row>
        <row r="464">
          <cell r="A464">
            <v>153280</v>
          </cell>
          <cell r="B464">
            <v>-12473</v>
          </cell>
          <cell r="C464">
            <v>-71</v>
          </cell>
        </row>
        <row r="465">
          <cell r="A465">
            <v>154000</v>
          </cell>
          <cell r="C465">
            <v>3060</v>
          </cell>
        </row>
        <row r="466">
          <cell r="A466">
            <v>154100</v>
          </cell>
          <cell r="C466">
            <v>4464</v>
          </cell>
        </row>
        <row r="467">
          <cell r="A467">
            <v>154110</v>
          </cell>
          <cell r="C467">
            <v>3414</v>
          </cell>
        </row>
        <row r="468">
          <cell r="A468">
            <v>154120</v>
          </cell>
          <cell r="C468">
            <v>2589</v>
          </cell>
        </row>
        <row r="469">
          <cell r="A469">
            <v>154140</v>
          </cell>
          <cell r="C469">
            <v>0</v>
          </cell>
        </row>
        <row r="470">
          <cell r="A470">
            <v>154150</v>
          </cell>
          <cell r="C470">
            <v>0</v>
          </cell>
        </row>
        <row r="471">
          <cell r="A471">
            <v>154160</v>
          </cell>
          <cell r="C471">
            <v>-1539</v>
          </cell>
        </row>
        <row r="472">
          <cell r="A472">
            <v>154170</v>
          </cell>
          <cell r="C472">
            <v>3730</v>
          </cell>
        </row>
        <row r="473">
          <cell r="A473">
            <v>154180</v>
          </cell>
          <cell r="C473">
            <v>7515</v>
          </cell>
        </row>
        <row r="474">
          <cell r="A474">
            <v>154200</v>
          </cell>
          <cell r="C474">
            <v>-1404</v>
          </cell>
        </row>
        <row r="475">
          <cell r="A475">
            <v>154210</v>
          </cell>
          <cell r="C475">
            <v>-1536</v>
          </cell>
        </row>
        <row r="476">
          <cell r="A476">
            <v>154220</v>
          </cell>
          <cell r="C476">
            <v>-266</v>
          </cell>
        </row>
        <row r="477">
          <cell r="A477">
            <v>154240</v>
          </cell>
          <cell r="C477">
            <v>0</v>
          </cell>
        </row>
        <row r="478">
          <cell r="A478">
            <v>154250</v>
          </cell>
          <cell r="C478">
            <v>0</v>
          </cell>
        </row>
        <row r="479">
          <cell r="A479">
            <v>154260</v>
          </cell>
          <cell r="C479">
            <v>398</v>
          </cell>
        </row>
        <row r="480">
          <cell r="A480">
            <v>154270</v>
          </cell>
          <cell r="C480">
            <v>-590</v>
          </cell>
        </row>
        <row r="481">
          <cell r="A481">
            <v>154280</v>
          </cell>
          <cell r="C481">
            <v>0</v>
          </cell>
        </row>
        <row r="482">
          <cell r="A482">
            <v>155000</v>
          </cell>
          <cell r="C482">
            <v>6065</v>
          </cell>
        </row>
        <row r="483">
          <cell r="A483">
            <v>155100</v>
          </cell>
          <cell r="C483">
            <v>15389</v>
          </cell>
        </row>
        <row r="484">
          <cell r="A484">
            <v>155110</v>
          </cell>
          <cell r="C484">
            <v>15389</v>
          </cell>
        </row>
        <row r="485">
          <cell r="A485">
            <v>155120</v>
          </cell>
        </row>
        <row r="486">
          <cell r="A486">
            <v>155140</v>
          </cell>
        </row>
        <row r="487">
          <cell r="A487">
            <v>155150</v>
          </cell>
        </row>
        <row r="488">
          <cell r="A488">
            <v>155160</v>
          </cell>
        </row>
        <row r="489">
          <cell r="A489">
            <v>155170</v>
          </cell>
        </row>
        <row r="490">
          <cell r="A490">
            <v>155180</v>
          </cell>
        </row>
        <row r="491">
          <cell r="A491">
            <v>155200</v>
          </cell>
          <cell r="C491">
            <v>-9324</v>
          </cell>
        </row>
        <row r="492">
          <cell r="A492">
            <v>155210</v>
          </cell>
          <cell r="C492">
            <v>-7507</v>
          </cell>
        </row>
        <row r="493">
          <cell r="A493">
            <v>155220</v>
          </cell>
          <cell r="C493">
            <v>-1817</v>
          </cell>
        </row>
        <row r="494">
          <cell r="A494">
            <v>155240</v>
          </cell>
        </row>
        <row r="495">
          <cell r="A495">
            <v>155250</v>
          </cell>
        </row>
        <row r="496">
          <cell r="A496">
            <v>155260</v>
          </cell>
        </row>
        <row r="497">
          <cell r="A497">
            <v>155270</v>
          </cell>
        </row>
        <row r="498">
          <cell r="A498">
            <v>155280</v>
          </cell>
        </row>
        <row r="499">
          <cell r="A499">
            <v>156000</v>
          </cell>
          <cell r="B499">
            <v>99900</v>
          </cell>
          <cell r="C499">
            <v>124643</v>
          </cell>
        </row>
        <row r="500">
          <cell r="A500">
            <v>156100</v>
          </cell>
          <cell r="B500">
            <v>249300</v>
          </cell>
          <cell r="C500">
            <v>354365</v>
          </cell>
        </row>
        <row r="501">
          <cell r="A501">
            <v>156110</v>
          </cell>
          <cell r="C501">
            <v>311184</v>
          </cell>
        </row>
        <row r="502">
          <cell r="A502">
            <v>156120</v>
          </cell>
          <cell r="B502">
            <v>19700</v>
          </cell>
          <cell r="C502">
            <v>47957</v>
          </cell>
        </row>
        <row r="503">
          <cell r="A503">
            <v>156140</v>
          </cell>
          <cell r="C503">
            <v>0</v>
          </cell>
        </row>
        <row r="504">
          <cell r="A504">
            <v>156150</v>
          </cell>
          <cell r="C504">
            <v>0</v>
          </cell>
        </row>
        <row r="505">
          <cell r="A505">
            <v>156160</v>
          </cell>
          <cell r="B505">
            <v>-1800</v>
          </cell>
          <cell r="C505">
            <v>-4442</v>
          </cell>
        </row>
        <row r="506">
          <cell r="A506">
            <v>156170</v>
          </cell>
          <cell r="B506">
            <v>-1000</v>
          </cell>
          <cell r="C506">
            <v>-573</v>
          </cell>
        </row>
        <row r="507">
          <cell r="A507">
            <v>156180</v>
          </cell>
          <cell r="B507">
            <v>232400</v>
          </cell>
          <cell r="C507">
            <v>239</v>
          </cell>
        </row>
        <row r="508">
          <cell r="A508">
            <v>156200</v>
          </cell>
          <cell r="B508">
            <v>-149400</v>
          </cell>
          <cell r="C508">
            <v>-229722</v>
          </cell>
        </row>
        <row r="509">
          <cell r="A509">
            <v>156210</v>
          </cell>
          <cell r="C509">
            <v>-189863</v>
          </cell>
        </row>
        <row r="510">
          <cell r="A510">
            <v>156220</v>
          </cell>
          <cell r="B510">
            <v>-32200</v>
          </cell>
          <cell r="C510">
            <v>-43665</v>
          </cell>
        </row>
        <row r="511">
          <cell r="A511">
            <v>156240</v>
          </cell>
          <cell r="C511">
            <v>0</v>
          </cell>
        </row>
        <row r="512">
          <cell r="A512">
            <v>156250</v>
          </cell>
          <cell r="C512">
            <v>0</v>
          </cell>
        </row>
        <row r="513">
          <cell r="A513">
            <v>156260</v>
          </cell>
          <cell r="B513">
            <v>1700</v>
          </cell>
          <cell r="C513">
            <v>3575</v>
          </cell>
        </row>
        <row r="514">
          <cell r="A514">
            <v>156270</v>
          </cell>
          <cell r="B514">
            <v>500</v>
          </cell>
          <cell r="C514">
            <v>231</v>
          </cell>
        </row>
        <row r="515">
          <cell r="A515">
            <v>156280</v>
          </cell>
          <cell r="B515">
            <v>-119400</v>
          </cell>
          <cell r="C515">
            <v>0</v>
          </cell>
        </row>
        <row r="516">
          <cell r="A516">
            <v>157000</v>
          </cell>
          <cell r="C516">
            <v>54891</v>
          </cell>
        </row>
        <row r="517">
          <cell r="A517">
            <v>157100</v>
          </cell>
          <cell r="C517">
            <v>81731</v>
          </cell>
        </row>
        <row r="518">
          <cell r="A518">
            <v>157110</v>
          </cell>
          <cell r="C518">
            <v>71107</v>
          </cell>
        </row>
        <row r="519">
          <cell r="A519">
            <v>157120</v>
          </cell>
          <cell r="C519">
            <v>10712</v>
          </cell>
        </row>
        <row r="520">
          <cell r="A520">
            <v>157140</v>
          </cell>
          <cell r="C520">
            <v>0</v>
          </cell>
        </row>
        <row r="521">
          <cell r="A521">
            <v>157150</v>
          </cell>
          <cell r="C521">
            <v>0</v>
          </cell>
        </row>
        <row r="522">
          <cell r="A522">
            <v>157160</v>
          </cell>
          <cell r="C522">
            <v>-17</v>
          </cell>
        </row>
        <row r="523">
          <cell r="A523">
            <v>157170</v>
          </cell>
          <cell r="C523">
            <v>-71</v>
          </cell>
        </row>
        <row r="524">
          <cell r="A524">
            <v>157180</v>
          </cell>
          <cell r="C524">
            <v>0</v>
          </cell>
        </row>
        <row r="525">
          <cell r="A525">
            <v>157200</v>
          </cell>
          <cell r="C525">
            <v>-26840</v>
          </cell>
        </row>
        <row r="526">
          <cell r="A526">
            <v>157210</v>
          </cell>
          <cell r="C526">
            <v>-19055</v>
          </cell>
        </row>
        <row r="527">
          <cell r="A527">
            <v>157220</v>
          </cell>
          <cell r="C527">
            <v>-7823</v>
          </cell>
        </row>
        <row r="528">
          <cell r="A528">
            <v>157240</v>
          </cell>
          <cell r="C528">
            <v>0</v>
          </cell>
        </row>
        <row r="529">
          <cell r="A529">
            <v>157250</v>
          </cell>
          <cell r="C529">
            <v>0</v>
          </cell>
        </row>
        <row r="530">
          <cell r="A530">
            <v>157260</v>
          </cell>
          <cell r="C530">
            <v>10</v>
          </cell>
        </row>
        <row r="531">
          <cell r="A531">
            <v>157270</v>
          </cell>
          <cell r="C531">
            <v>28</v>
          </cell>
        </row>
        <row r="532">
          <cell r="A532">
            <v>157280</v>
          </cell>
          <cell r="C532">
            <v>0</v>
          </cell>
        </row>
        <row r="533">
          <cell r="A533">
            <v>158000</v>
          </cell>
          <cell r="C533">
            <v>0</v>
          </cell>
        </row>
        <row r="534">
          <cell r="A534">
            <v>158100</v>
          </cell>
          <cell r="C534">
            <v>0</v>
          </cell>
        </row>
        <row r="535">
          <cell r="A535">
            <v>158110</v>
          </cell>
          <cell r="C535">
            <v>0</v>
          </cell>
        </row>
        <row r="536">
          <cell r="A536">
            <v>158120</v>
          </cell>
          <cell r="C536">
            <v>0</v>
          </cell>
        </row>
        <row r="537">
          <cell r="A537">
            <v>158140</v>
          </cell>
          <cell r="C537">
            <v>0</v>
          </cell>
        </row>
        <row r="538">
          <cell r="A538">
            <v>158150</v>
          </cell>
          <cell r="C538">
            <v>0</v>
          </cell>
        </row>
        <row r="539">
          <cell r="A539">
            <v>158160</v>
          </cell>
          <cell r="C539">
            <v>0</v>
          </cell>
        </row>
        <row r="540">
          <cell r="A540">
            <v>158170</v>
          </cell>
          <cell r="C540">
            <v>0</v>
          </cell>
        </row>
        <row r="541">
          <cell r="A541">
            <v>158180</v>
          </cell>
          <cell r="C541">
            <v>0</v>
          </cell>
        </row>
        <row r="542">
          <cell r="A542">
            <v>158200</v>
          </cell>
          <cell r="C542">
            <v>0</v>
          </cell>
        </row>
        <row r="543">
          <cell r="A543">
            <v>158210</v>
          </cell>
          <cell r="C543">
            <v>0</v>
          </cell>
        </row>
        <row r="544">
          <cell r="A544">
            <v>158220</v>
          </cell>
          <cell r="C544">
            <v>0</v>
          </cell>
        </row>
        <row r="545">
          <cell r="A545">
            <v>158240</v>
          </cell>
          <cell r="C545">
            <v>0</v>
          </cell>
        </row>
        <row r="546">
          <cell r="A546">
            <v>158250</v>
          </cell>
          <cell r="C546">
            <v>0</v>
          </cell>
        </row>
        <row r="547">
          <cell r="A547">
            <v>158260</v>
          </cell>
          <cell r="C547">
            <v>0</v>
          </cell>
        </row>
        <row r="548">
          <cell r="A548">
            <v>158270</v>
          </cell>
          <cell r="C548">
            <v>0</v>
          </cell>
        </row>
        <row r="549">
          <cell r="A549">
            <v>158280</v>
          </cell>
          <cell r="C549">
            <v>0</v>
          </cell>
        </row>
        <row r="550">
          <cell r="A550">
            <v>159000</v>
          </cell>
          <cell r="C550">
            <v>30264</v>
          </cell>
        </row>
        <row r="551">
          <cell r="A551">
            <v>159100</v>
          </cell>
          <cell r="C551">
            <v>33270</v>
          </cell>
        </row>
        <row r="552">
          <cell r="A552">
            <v>159110</v>
          </cell>
          <cell r="C552">
            <v>22276</v>
          </cell>
        </row>
        <row r="553">
          <cell r="A553">
            <v>159120</v>
          </cell>
          <cell r="C553">
            <v>0</v>
          </cell>
        </row>
        <row r="554">
          <cell r="A554">
            <v>159140</v>
          </cell>
          <cell r="C554">
            <v>0</v>
          </cell>
        </row>
        <row r="555">
          <cell r="A555">
            <v>159150</v>
          </cell>
          <cell r="C555">
            <v>0</v>
          </cell>
        </row>
        <row r="556">
          <cell r="A556">
            <v>159160</v>
          </cell>
          <cell r="C556">
            <v>0</v>
          </cell>
        </row>
        <row r="557">
          <cell r="A557">
            <v>159170</v>
          </cell>
          <cell r="C557">
            <v>10994</v>
          </cell>
        </row>
        <row r="558">
          <cell r="A558">
            <v>159180</v>
          </cell>
          <cell r="C558">
            <v>0</v>
          </cell>
        </row>
        <row r="559">
          <cell r="A559">
            <v>159200</v>
          </cell>
          <cell r="C559">
            <v>-3006</v>
          </cell>
        </row>
        <row r="560">
          <cell r="A560">
            <v>159210</v>
          </cell>
          <cell r="C560">
            <v>-1131</v>
          </cell>
        </row>
        <row r="561">
          <cell r="A561">
            <v>159220</v>
          </cell>
          <cell r="C561">
            <v>-1258</v>
          </cell>
        </row>
        <row r="562">
          <cell r="A562">
            <v>159240</v>
          </cell>
          <cell r="C562">
            <v>0</v>
          </cell>
        </row>
        <row r="563">
          <cell r="A563">
            <v>159250</v>
          </cell>
          <cell r="C563">
            <v>0</v>
          </cell>
        </row>
        <row r="564">
          <cell r="A564">
            <v>159260</v>
          </cell>
          <cell r="C564">
            <v>0</v>
          </cell>
        </row>
        <row r="565">
          <cell r="A565">
            <v>159270</v>
          </cell>
          <cell r="C565">
            <v>-617</v>
          </cell>
        </row>
        <row r="566">
          <cell r="A566">
            <v>159280</v>
          </cell>
          <cell r="C566">
            <v>0</v>
          </cell>
        </row>
        <row r="567">
          <cell r="A567">
            <v>170000</v>
          </cell>
          <cell r="B567">
            <v>153560254</v>
          </cell>
          <cell r="C567">
            <v>110755487</v>
          </cell>
        </row>
        <row r="568">
          <cell r="A568">
            <v>170100</v>
          </cell>
          <cell r="C568">
            <v>1830559</v>
          </cell>
        </row>
        <row r="569">
          <cell r="A569">
            <v>170110</v>
          </cell>
          <cell r="C569">
            <v>1776248</v>
          </cell>
        </row>
        <row r="570">
          <cell r="A570">
            <v>170120</v>
          </cell>
          <cell r="C570">
            <v>68435</v>
          </cell>
        </row>
        <row r="571">
          <cell r="A571">
            <v>170160</v>
          </cell>
          <cell r="C571">
            <v>-763</v>
          </cell>
        </row>
        <row r="572">
          <cell r="A572">
            <v>170170</v>
          </cell>
          <cell r="C572">
            <v>-13361</v>
          </cell>
        </row>
        <row r="573">
          <cell r="A573">
            <v>170200</v>
          </cell>
          <cell r="B573">
            <v>138205</v>
          </cell>
          <cell r="C573">
            <v>2742509</v>
          </cell>
        </row>
        <row r="574">
          <cell r="A574">
            <v>170210</v>
          </cell>
          <cell r="C574">
            <v>2766251</v>
          </cell>
        </row>
        <row r="575">
          <cell r="A575">
            <v>170220</v>
          </cell>
          <cell r="B575">
            <v>138205</v>
          </cell>
          <cell r="C575">
            <v>1915</v>
          </cell>
        </row>
        <row r="576">
          <cell r="A576">
            <v>170260</v>
          </cell>
          <cell r="C576">
            <v>-23336</v>
          </cell>
        </row>
        <row r="577">
          <cell r="A577">
            <v>170270</v>
          </cell>
          <cell r="C577">
            <v>-2321</v>
          </cell>
        </row>
        <row r="578">
          <cell r="A578">
            <v>170300</v>
          </cell>
          <cell r="B578">
            <v>17232769</v>
          </cell>
          <cell r="C578">
            <v>4863887</v>
          </cell>
        </row>
        <row r="579">
          <cell r="A579">
            <v>170310</v>
          </cell>
          <cell r="C579">
            <v>5212152</v>
          </cell>
        </row>
        <row r="580">
          <cell r="A580">
            <v>170320</v>
          </cell>
          <cell r="B580">
            <v>17232769</v>
          </cell>
          <cell r="C580">
            <v>36701</v>
          </cell>
        </row>
        <row r="581">
          <cell r="A581">
            <v>170360</v>
          </cell>
          <cell r="C581">
            <v>-896026</v>
          </cell>
        </row>
        <row r="582">
          <cell r="A582">
            <v>170370</v>
          </cell>
          <cell r="C582">
            <v>511060</v>
          </cell>
        </row>
        <row r="583">
          <cell r="A583">
            <v>170400</v>
          </cell>
          <cell r="C583">
            <v>22544258</v>
          </cell>
        </row>
        <row r="584">
          <cell r="A584">
            <v>170410</v>
          </cell>
          <cell r="C584">
            <v>22890062</v>
          </cell>
        </row>
        <row r="585">
          <cell r="A585">
            <v>170420</v>
          </cell>
          <cell r="C585">
            <v>3585170</v>
          </cell>
        </row>
        <row r="586">
          <cell r="A586">
            <v>170460</v>
          </cell>
          <cell r="C586">
            <v>-1672282</v>
          </cell>
        </row>
        <row r="587">
          <cell r="A587">
            <v>170470</v>
          </cell>
          <cell r="C587">
            <v>-10100</v>
          </cell>
        </row>
        <row r="588">
          <cell r="A588">
            <v>170490</v>
          </cell>
          <cell r="C588">
            <v>-2248592</v>
          </cell>
        </row>
        <row r="589">
          <cell r="A589">
            <v>170500</v>
          </cell>
          <cell r="B589">
            <v>1121000</v>
          </cell>
          <cell r="C589">
            <v>11877527</v>
          </cell>
        </row>
        <row r="590">
          <cell r="A590">
            <v>170510</v>
          </cell>
          <cell r="C590">
            <v>12312626</v>
          </cell>
        </row>
        <row r="591">
          <cell r="A591">
            <v>170520</v>
          </cell>
          <cell r="B591">
            <v>1121000</v>
          </cell>
          <cell r="C591">
            <v>315227</v>
          </cell>
        </row>
        <row r="592">
          <cell r="A592">
            <v>170560</v>
          </cell>
          <cell r="C592">
            <v>-750326</v>
          </cell>
        </row>
        <row r="593">
          <cell r="A593">
            <v>170570</v>
          </cell>
        </row>
        <row r="594">
          <cell r="A594">
            <v>170600</v>
          </cell>
          <cell r="B594">
            <v>3798000</v>
          </cell>
          <cell r="C594">
            <v>5485981</v>
          </cell>
        </row>
        <row r="595">
          <cell r="A595">
            <v>170610</v>
          </cell>
          <cell r="C595">
            <v>6714637</v>
          </cell>
        </row>
        <row r="596">
          <cell r="A596">
            <v>170620</v>
          </cell>
          <cell r="B596">
            <v>3798000</v>
          </cell>
          <cell r="C596">
            <v>483320</v>
          </cell>
        </row>
        <row r="597">
          <cell r="A597">
            <v>170660</v>
          </cell>
          <cell r="C597">
            <v>-2129520</v>
          </cell>
        </row>
        <row r="598">
          <cell r="A598">
            <v>170670</v>
          </cell>
          <cell r="C598">
            <v>417544</v>
          </cell>
        </row>
        <row r="599">
          <cell r="A599">
            <v>170690</v>
          </cell>
          <cell r="C599">
            <v>0</v>
          </cell>
        </row>
        <row r="600">
          <cell r="A600">
            <v>170700</v>
          </cell>
          <cell r="C600">
            <v>8028539</v>
          </cell>
        </row>
        <row r="601">
          <cell r="A601">
            <v>170710</v>
          </cell>
          <cell r="C601">
            <v>5472450</v>
          </cell>
        </row>
        <row r="602">
          <cell r="A602">
            <v>170720</v>
          </cell>
          <cell r="C602">
            <v>2827222</v>
          </cell>
        </row>
        <row r="603">
          <cell r="A603">
            <v>170760</v>
          </cell>
          <cell r="C603">
            <v>-269943</v>
          </cell>
        </row>
        <row r="604">
          <cell r="A604">
            <v>170770</v>
          </cell>
          <cell r="C604">
            <v>0</v>
          </cell>
        </row>
        <row r="605">
          <cell r="A605">
            <v>170790</v>
          </cell>
          <cell r="C605">
            <v>-1190</v>
          </cell>
        </row>
        <row r="606">
          <cell r="A606">
            <v>170800</v>
          </cell>
          <cell r="B606">
            <v>131270280</v>
          </cell>
          <cell r="C606">
            <v>52699514</v>
          </cell>
        </row>
        <row r="607">
          <cell r="A607">
            <v>170810</v>
          </cell>
          <cell r="C607">
            <v>52755443</v>
          </cell>
        </row>
        <row r="608">
          <cell r="A608">
            <v>170820</v>
          </cell>
          <cell r="B608">
            <v>131270280</v>
          </cell>
          <cell r="C608">
            <v>8470243</v>
          </cell>
        </row>
        <row r="609">
          <cell r="A609">
            <v>170860</v>
          </cell>
          <cell r="C609">
            <v>-8491656</v>
          </cell>
        </row>
        <row r="610">
          <cell r="A610">
            <v>170870</v>
          </cell>
          <cell r="C610">
            <v>-29738</v>
          </cell>
        </row>
        <row r="611">
          <cell r="A611">
            <v>170890</v>
          </cell>
          <cell r="C611">
            <v>-4778</v>
          </cell>
        </row>
        <row r="612">
          <cell r="A612">
            <v>170900</v>
          </cell>
          <cell r="C612">
            <v>682713</v>
          </cell>
        </row>
        <row r="613">
          <cell r="A613">
            <v>170910</v>
          </cell>
          <cell r="C613">
            <v>639337</v>
          </cell>
        </row>
        <row r="614">
          <cell r="A614">
            <v>170920</v>
          </cell>
          <cell r="C614">
            <v>43436</v>
          </cell>
        </row>
        <row r="615">
          <cell r="A615">
            <v>170960</v>
          </cell>
          <cell r="C615">
            <v>-81204</v>
          </cell>
        </row>
        <row r="616">
          <cell r="A616">
            <v>170970</v>
          </cell>
          <cell r="C616">
            <v>81144</v>
          </cell>
        </row>
        <row r="617">
          <cell r="A617">
            <v>170990</v>
          </cell>
          <cell r="C617">
            <v>0</v>
          </cell>
        </row>
        <row r="618">
          <cell r="A618">
            <v>180000</v>
          </cell>
          <cell r="B618">
            <v>60897990</v>
          </cell>
          <cell r="C618">
            <v>117832001</v>
          </cell>
        </row>
        <row r="619">
          <cell r="A619">
            <v>181000</v>
          </cell>
          <cell r="B619">
            <v>6936830</v>
          </cell>
          <cell r="C619">
            <v>7611831</v>
          </cell>
        </row>
        <row r="620">
          <cell r="A620">
            <v>181100</v>
          </cell>
          <cell r="B620">
            <v>118186</v>
          </cell>
          <cell r="C620">
            <v>663962</v>
          </cell>
        </row>
        <row r="621">
          <cell r="A621">
            <v>181200</v>
          </cell>
          <cell r="B621">
            <v>6727636</v>
          </cell>
          <cell r="C621">
            <v>6469437</v>
          </cell>
        </row>
        <row r="622">
          <cell r="A622">
            <v>181400</v>
          </cell>
          <cell r="B622">
            <v>91008</v>
          </cell>
          <cell r="C622">
            <v>478432</v>
          </cell>
        </row>
        <row r="623">
          <cell r="A623">
            <v>182000</v>
          </cell>
          <cell r="B623">
            <v>5581416</v>
          </cell>
          <cell r="C623">
            <v>9193777</v>
          </cell>
        </row>
        <row r="624">
          <cell r="A624">
            <v>182100</v>
          </cell>
          <cell r="B624">
            <v>28295</v>
          </cell>
          <cell r="C624">
            <v>6357845</v>
          </cell>
        </row>
        <row r="625">
          <cell r="A625">
            <v>182200</v>
          </cell>
          <cell r="B625">
            <v>1103408</v>
          </cell>
          <cell r="C625">
            <v>63744</v>
          </cell>
        </row>
        <row r="626">
          <cell r="A626">
            <v>182300</v>
          </cell>
          <cell r="B626">
            <v>4337247</v>
          </cell>
          <cell r="C626">
            <v>2390299</v>
          </cell>
        </row>
        <row r="627">
          <cell r="A627">
            <v>182400</v>
          </cell>
          <cell r="C627">
            <v>239634</v>
          </cell>
        </row>
        <row r="628">
          <cell r="A628">
            <v>182500</v>
          </cell>
          <cell r="B628">
            <v>112466</v>
          </cell>
          <cell r="C628">
            <v>142255</v>
          </cell>
        </row>
        <row r="629">
          <cell r="A629">
            <v>182600</v>
          </cell>
          <cell r="C629">
            <v>0</v>
          </cell>
        </row>
        <row r="630">
          <cell r="A630">
            <v>182700</v>
          </cell>
          <cell r="C630">
            <v>0</v>
          </cell>
        </row>
        <row r="631">
          <cell r="A631">
            <v>183000</v>
          </cell>
          <cell r="B631">
            <v>22977000</v>
          </cell>
          <cell r="C631">
            <v>21620563</v>
          </cell>
        </row>
        <row r="632">
          <cell r="A632">
            <v>183100</v>
          </cell>
          <cell r="B632">
            <v>14422308</v>
          </cell>
          <cell r="C632">
            <v>5368219</v>
          </cell>
        </row>
        <row r="633">
          <cell r="A633">
            <v>183200</v>
          </cell>
          <cell r="C633">
            <v>1534</v>
          </cell>
        </row>
        <row r="634">
          <cell r="A634">
            <v>183300</v>
          </cell>
          <cell r="B634">
            <v>372717</v>
          </cell>
          <cell r="C634">
            <v>4326116</v>
          </cell>
        </row>
        <row r="635">
          <cell r="A635">
            <v>183400</v>
          </cell>
          <cell r="B635">
            <v>4978050</v>
          </cell>
          <cell r="C635">
            <v>6286008</v>
          </cell>
        </row>
        <row r="636">
          <cell r="A636">
            <v>183500</v>
          </cell>
          <cell r="C636">
            <v>49572</v>
          </cell>
        </row>
        <row r="637">
          <cell r="A637">
            <v>183600</v>
          </cell>
          <cell r="B637">
            <v>3203925</v>
          </cell>
          <cell r="C637">
            <v>5286154</v>
          </cell>
        </row>
        <row r="638">
          <cell r="A638">
            <v>183700</v>
          </cell>
          <cell r="C638">
            <v>22372</v>
          </cell>
        </row>
        <row r="639">
          <cell r="A639">
            <v>183800</v>
          </cell>
          <cell r="C639">
            <v>37512</v>
          </cell>
        </row>
        <row r="640">
          <cell r="A640">
            <v>183900</v>
          </cell>
          <cell r="C640">
            <v>184380</v>
          </cell>
        </row>
        <row r="641">
          <cell r="A641">
            <v>183950</v>
          </cell>
          <cell r="C641">
            <v>58696</v>
          </cell>
        </row>
        <row r="642">
          <cell r="A642">
            <v>184000</v>
          </cell>
          <cell r="B642">
            <v>12029265</v>
          </cell>
          <cell r="C642">
            <v>66203120</v>
          </cell>
        </row>
        <row r="643">
          <cell r="A643">
            <v>184100</v>
          </cell>
          <cell r="C643">
            <v>41087544</v>
          </cell>
        </row>
        <row r="644">
          <cell r="A644">
            <v>184200</v>
          </cell>
          <cell r="B644">
            <v>12029265</v>
          </cell>
          <cell r="C644">
            <v>25115576</v>
          </cell>
        </row>
        <row r="645">
          <cell r="A645">
            <v>185000</v>
          </cell>
          <cell r="B645">
            <v>13373479</v>
          </cell>
          <cell r="C645">
            <v>13202710</v>
          </cell>
        </row>
        <row r="646">
          <cell r="A646">
            <v>185100</v>
          </cell>
          <cell r="B646">
            <v>5469696</v>
          </cell>
          <cell r="C646">
            <v>2771873</v>
          </cell>
        </row>
        <row r="647">
          <cell r="A647">
            <v>185200</v>
          </cell>
          <cell r="B647">
            <v>7903783</v>
          </cell>
          <cell r="C647">
            <v>10430837</v>
          </cell>
        </row>
        <row r="648">
          <cell r="A648">
            <v>199999</v>
          </cell>
          <cell r="C648">
            <v>135873</v>
          </cell>
        </row>
        <row r="649">
          <cell r="A649">
            <v>200000</v>
          </cell>
          <cell r="B649">
            <v>-77562672</v>
          </cell>
          <cell r="C649">
            <v>-518952892</v>
          </cell>
        </row>
        <row r="650">
          <cell r="A650">
            <v>210000</v>
          </cell>
          <cell r="B650">
            <v>235365101</v>
          </cell>
          <cell r="C650">
            <v>-46631151</v>
          </cell>
        </row>
        <row r="651">
          <cell r="A651">
            <v>210100</v>
          </cell>
          <cell r="B651">
            <v>-10678464</v>
          </cell>
          <cell r="C651">
            <v>-7198994</v>
          </cell>
        </row>
        <row r="652">
          <cell r="A652">
            <v>210200</v>
          </cell>
          <cell r="B652">
            <v>-6576800</v>
          </cell>
          <cell r="C652">
            <v>-11141424</v>
          </cell>
        </row>
        <row r="653">
          <cell r="A653">
            <v>210300</v>
          </cell>
          <cell r="C653">
            <v>-107978</v>
          </cell>
        </row>
        <row r="654">
          <cell r="A654">
            <v>210400</v>
          </cell>
          <cell r="C654">
            <v>-450344</v>
          </cell>
        </row>
        <row r="655">
          <cell r="A655">
            <v>210500</v>
          </cell>
          <cell r="B655">
            <v>-10890987</v>
          </cell>
          <cell r="C655">
            <v>-8615804</v>
          </cell>
        </row>
        <row r="656">
          <cell r="A656">
            <v>210600</v>
          </cell>
          <cell r="B656">
            <v>-1892</v>
          </cell>
          <cell r="C656">
            <v>-434</v>
          </cell>
        </row>
        <row r="657">
          <cell r="A657">
            <v>210700</v>
          </cell>
          <cell r="B657">
            <v>-204554</v>
          </cell>
          <cell r="C657">
            <v>-78641</v>
          </cell>
        </row>
        <row r="658">
          <cell r="A658">
            <v>210800</v>
          </cell>
          <cell r="B658">
            <v>-117829</v>
          </cell>
          <cell r="C658">
            <v>-420756</v>
          </cell>
        </row>
        <row r="659">
          <cell r="A659">
            <v>210900</v>
          </cell>
          <cell r="B659">
            <v>-55432107</v>
          </cell>
          <cell r="C659">
            <v>-15982748</v>
          </cell>
        </row>
        <row r="660">
          <cell r="A660">
            <v>211000</v>
          </cell>
          <cell r="B660">
            <v>2809</v>
          </cell>
          <cell r="C660">
            <v>-998778</v>
          </cell>
        </row>
        <row r="661">
          <cell r="A661">
            <v>211100</v>
          </cell>
          <cell r="B661">
            <v>351</v>
          </cell>
          <cell r="C661">
            <v>0</v>
          </cell>
        </row>
        <row r="662">
          <cell r="A662">
            <v>211200</v>
          </cell>
          <cell r="B662">
            <v>331</v>
          </cell>
          <cell r="C662">
            <v>-20841</v>
          </cell>
        </row>
        <row r="663">
          <cell r="A663">
            <v>211300</v>
          </cell>
          <cell r="C663">
            <v>-20365</v>
          </cell>
        </row>
        <row r="664">
          <cell r="A664">
            <v>211400</v>
          </cell>
          <cell r="B664">
            <v>20</v>
          </cell>
          <cell r="C664">
            <v>-1460374</v>
          </cell>
        </row>
        <row r="665">
          <cell r="A665">
            <v>211500</v>
          </cell>
          <cell r="B665">
            <v>76</v>
          </cell>
          <cell r="C665">
            <v>-387</v>
          </cell>
        </row>
        <row r="666">
          <cell r="A666">
            <v>211600</v>
          </cell>
          <cell r="B666">
            <v>322509000</v>
          </cell>
          <cell r="C666">
            <v>-133283</v>
          </cell>
        </row>
        <row r="667">
          <cell r="A667">
            <v>240000</v>
          </cell>
          <cell r="B667">
            <v>-4106054</v>
          </cell>
          <cell r="C667">
            <v>-435882274</v>
          </cell>
        </row>
        <row r="668">
          <cell r="A668">
            <v>240100</v>
          </cell>
          <cell r="B668">
            <v>-292140</v>
          </cell>
          <cell r="C668">
            <v>-399681</v>
          </cell>
        </row>
        <row r="669">
          <cell r="A669">
            <v>240200</v>
          </cell>
          <cell r="B669">
            <v>-1032892</v>
          </cell>
          <cell r="C669">
            <v>-5159382</v>
          </cell>
        </row>
        <row r="670">
          <cell r="A670">
            <v>240300</v>
          </cell>
          <cell r="C670">
            <v>-21059178</v>
          </cell>
        </row>
        <row r="671">
          <cell r="A671">
            <v>240400</v>
          </cell>
          <cell r="B671">
            <v>76</v>
          </cell>
          <cell r="C671">
            <v>-403987068</v>
          </cell>
        </row>
        <row r="672">
          <cell r="A672">
            <v>240500</v>
          </cell>
          <cell r="C672">
            <v>-276422</v>
          </cell>
        </row>
        <row r="673">
          <cell r="A673">
            <v>240600</v>
          </cell>
          <cell r="C673">
            <v>-1374082</v>
          </cell>
        </row>
        <row r="674">
          <cell r="A674">
            <v>240700</v>
          </cell>
          <cell r="B674">
            <v>868</v>
          </cell>
          <cell r="C674">
            <v>-1346246</v>
          </cell>
        </row>
        <row r="675">
          <cell r="A675">
            <v>240800</v>
          </cell>
          <cell r="B675">
            <v>168</v>
          </cell>
          <cell r="C675">
            <v>-11321</v>
          </cell>
        </row>
        <row r="676">
          <cell r="A676">
            <v>240900</v>
          </cell>
          <cell r="C676">
            <v>-2268894</v>
          </cell>
        </row>
        <row r="677">
          <cell r="A677">
            <v>250000</v>
          </cell>
          <cell r="B677">
            <v>28</v>
          </cell>
          <cell r="C677">
            <v>-36208333</v>
          </cell>
        </row>
        <row r="678">
          <cell r="A678">
            <v>251000</v>
          </cell>
          <cell r="B678">
            <v>-669683</v>
          </cell>
          <cell r="C678">
            <v>-2652174</v>
          </cell>
        </row>
        <row r="679">
          <cell r="A679">
            <v>251100</v>
          </cell>
          <cell r="B679">
            <v>-55</v>
          </cell>
          <cell r="C679">
            <v>-2635635</v>
          </cell>
        </row>
        <row r="680">
          <cell r="A680">
            <v>251200</v>
          </cell>
          <cell r="B680">
            <v>-669685</v>
          </cell>
          <cell r="C680">
            <v>-729309</v>
          </cell>
        </row>
        <row r="681">
          <cell r="A681">
            <v>251300</v>
          </cell>
          <cell r="B681">
            <v>672</v>
          </cell>
          <cell r="C681">
            <v>670007</v>
          </cell>
        </row>
        <row r="682">
          <cell r="A682">
            <v>251400</v>
          </cell>
          <cell r="C682">
            <v>58238</v>
          </cell>
        </row>
        <row r="683">
          <cell r="A683">
            <v>251500</v>
          </cell>
          <cell r="B683">
            <v>0</v>
          </cell>
          <cell r="C683">
            <v>-15475</v>
          </cell>
        </row>
        <row r="684">
          <cell r="A684">
            <v>252000</v>
          </cell>
          <cell r="C684">
            <v>-186624</v>
          </cell>
        </row>
        <row r="685">
          <cell r="A685">
            <v>252100</v>
          </cell>
          <cell r="C685">
            <v>-142221</v>
          </cell>
        </row>
        <row r="686">
          <cell r="A686">
            <v>252200</v>
          </cell>
          <cell r="C686">
            <v>-63963</v>
          </cell>
        </row>
        <row r="687">
          <cell r="A687">
            <v>252300</v>
          </cell>
          <cell r="C687">
            <v>16472</v>
          </cell>
        </row>
        <row r="688">
          <cell r="A688">
            <v>252400</v>
          </cell>
          <cell r="C688">
            <v>7309</v>
          </cell>
        </row>
        <row r="689">
          <cell r="A689">
            <v>252500</v>
          </cell>
          <cell r="C689">
            <v>-4221</v>
          </cell>
        </row>
        <row r="690">
          <cell r="A690">
            <v>253000</v>
          </cell>
          <cell r="C690">
            <v>-11360677</v>
          </cell>
        </row>
        <row r="691">
          <cell r="A691">
            <v>253100</v>
          </cell>
          <cell r="B691">
            <v>1514</v>
          </cell>
          <cell r="C691">
            <v>-10436749</v>
          </cell>
        </row>
        <row r="692">
          <cell r="A692">
            <v>253200</v>
          </cell>
          <cell r="C692">
            <v>-662695</v>
          </cell>
        </row>
        <row r="693">
          <cell r="A693">
            <v>253300</v>
          </cell>
          <cell r="B693">
            <v>1514</v>
          </cell>
          <cell r="C693">
            <v>399451</v>
          </cell>
        </row>
        <row r="694">
          <cell r="A694">
            <v>253400</v>
          </cell>
          <cell r="B694">
            <v>416</v>
          </cell>
          <cell r="C694">
            <v>13128</v>
          </cell>
        </row>
        <row r="695">
          <cell r="A695">
            <v>253500</v>
          </cell>
          <cell r="B695">
            <v>-2923</v>
          </cell>
          <cell r="C695">
            <v>-673812</v>
          </cell>
        </row>
        <row r="696">
          <cell r="A696">
            <v>254000</v>
          </cell>
          <cell r="B696">
            <v>-2688</v>
          </cell>
          <cell r="C696">
            <v>-5376727</v>
          </cell>
        </row>
        <row r="697">
          <cell r="A697">
            <v>254100</v>
          </cell>
          <cell r="B697">
            <v>-291</v>
          </cell>
          <cell r="C697">
            <v>-4482535</v>
          </cell>
        </row>
        <row r="698">
          <cell r="A698">
            <v>254200</v>
          </cell>
          <cell r="C698">
            <v>-3122888</v>
          </cell>
        </row>
        <row r="699">
          <cell r="A699">
            <v>254300</v>
          </cell>
          <cell r="C699">
            <v>837046</v>
          </cell>
        </row>
        <row r="700">
          <cell r="A700">
            <v>254400</v>
          </cell>
          <cell r="C700">
            <v>1573204</v>
          </cell>
        </row>
        <row r="701">
          <cell r="A701">
            <v>254500</v>
          </cell>
          <cell r="C701">
            <v>-181554</v>
          </cell>
        </row>
        <row r="702">
          <cell r="A702">
            <v>255000</v>
          </cell>
          <cell r="B702">
            <v>-883</v>
          </cell>
          <cell r="C702">
            <v>-17984</v>
          </cell>
        </row>
        <row r="703">
          <cell r="A703">
            <v>255100</v>
          </cell>
          <cell r="C703">
            <v>-19081</v>
          </cell>
        </row>
        <row r="704">
          <cell r="A704">
            <v>255200</v>
          </cell>
          <cell r="C704">
            <v>-1598</v>
          </cell>
        </row>
        <row r="705">
          <cell r="A705">
            <v>255300</v>
          </cell>
          <cell r="C705">
            <v>2695</v>
          </cell>
        </row>
        <row r="706">
          <cell r="A706">
            <v>255400</v>
          </cell>
          <cell r="C706">
            <v>0</v>
          </cell>
        </row>
        <row r="707">
          <cell r="A707">
            <v>256000</v>
          </cell>
          <cell r="B707">
            <v>-1514</v>
          </cell>
          <cell r="C707">
            <v>-16614147</v>
          </cell>
        </row>
        <row r="708">
          <cell r="A708">
            <v>256100</v>
          </cell>
          <cell r="B708">
            <v>-1321667</v>
          </cell>
          <cell r="C708">
            <v>-17849880</v>
          </cell>
        </row>
        <row r="709">
          <cell r="A709">
            <v>256200</v>
          </cell>
          <cell r="B709">
            <v>-22235467</v>
          </cell>
          <cell r="C709">
            <v>-2962740</v>
          </cell>
        </row>
        <row r="710">
          <cell r="A710">
            <v>256300</v>
          </cell>
          <cell r="B710">
            <v>20352</v>
          </cell>
          <cell r="C710">
            <v>4010653</v>
          </cell>
        </row>
        <row r="711">
          <cell r="A711">
            <v>256400</v>
          </cell>
          <cell r="C711">
            <v>950986</v>
          </cell>
        </row>
        <row r="712">
          <cell r="A712">
            <v>256500</v>
          </cell>
          <cell r="B712">
            <v>-273</v>
          </cell>
          <cell r="C712">
            <v>-763166</v>
          </cell>
        </row>
        <row r="713">
          <cell r="A713">
            <v>260000</v>
          </cell>
          <cell r="B713">
            <v>-284614981</v>
          </cell>
          <cell r="C713">
            <v>-126696</v>
          </cell>
        </row>
        <row r="714">
          <cell r="A714">
            <v>261000</v>
          </cell>
          <cell r="B714">
            <v>-284614981</v>
          </cell>
          <cell r="C714">
            <v>-119115</v>
          </cell>
        </row>
        <row r="715">
          <cell r="A715">
            <v>262000</v>
          </cell>
          <cell r="C715">
            <v>-7581</v>
          </cell>
        </row>
        <row r="716">
          <cell r="A716">
            <v>299999</v>
          </cell>
          <cell r="C716">
            <v>-104438</v>
          </cell>
        </row>
        <row r="717">
          <cell r="A717">
            <v>300000</v>
          </cell>
          <cell r="B717">
            <v>-248739352</v>
          </cell>
          <cell r="C717">
            <v>74422494</v>
          </cell>
        </row>
        <row r="718">
          <cell r="A718">
            <v>310000</v>
          </cell>
          <cell r="B718">
            <v>-232427022</v>
          </cell>
          <cell r="C718">
            <v>130590283</v>
          </cell>
        </row>
        <row r="719">
          <cell r="A719">
            <v>310100</v>
          </cell>
          <cell r="B719">
            <v>-141489970</v>
          </cell>
          <cell r="C719">
            <v>121835581</v>
          </cell>
        </row>
        <row r="720">
          <cell r="A720">
            <v>310200</v>
          </cell>
          <cell r="B720">
            <v>-23696942</v>
          </cell>
          <cell r="C720">
            <v>12375106</v>
          </cell>
        </row>
        <row r="721">
          <cell r="A721">
            <v>310300</v>
          </cell>
          <cell r="B721">
            <v>-12046548</v>
          </cell>
          <cell r="C721">
            <v>-6168026</v>
          </cell>
        </row>
        <row r="722">
          <cell r="A722">
            <v>310400</v>
          </cell>
          <cell r="B722">
            <v>-50324034</v>
          </cell>
          <cell r="C722">
            <v>-527197</v>
          </cell>
        </row>
        <row r="723">
          <cell r="A723">
            <v>310500</v>
          </cell>
          <cell r="C723">
            <v>-47565</v>
          </cell>
        </row>
        <row r="724">
          <cell r="A724">
            <v>310600</v>
          </cell>
          <cell r="C724">
            <v>163666</v>
          </cell>
        </row>
        <row r="725">
          <cell r="A725">
            <v>310700</v>
          </cell>
          <cell r="B725">
            <v>-83</v>
          </cell>
          <cell r="C725">
            <v>803813</v>
          </cell>
        </row>
        <row r="726">
          <cell r="A726">
            <v>310800</v>
          </cell>
          <cell r="B726">
            <v>-235</v>
          </cell>
          <cell r="C726">
            <v>-599025</v>
          </cell>
        </row>
        <row r="727">
          <cell r="A727">
            <v>310900</v>
          </cell>
          <cell r="B727">
            <v>-235</v>
          </cell>
          <cell r="C727">
            <v>2753930</v>
          </cell>
        </row>
        <row r="728">
          <cell r="A728">
            <v>320000</v>
          </cell>
          <cell r="B728">
            <v>-170</v>
          </cell>
          <cell r="C728">
            <v>-48960773</v>
          </cell>
        </row>
        <row r="729">
          <cell r="A729">
            <v>320100</v>
          </cell>
          <cell r="B729">
            <v>-135</v>
          </cell>
          <cell r="C729">
            <v>-42713255</v>
          </cell>
        </row>
        <row r="730">
          <cell r="A730">
            <v>320200</v>
          </cell>
          <cell r="B730">
            <v>70</v>
          </cell>
          <cell r="C730">
            <v>-7708159</v>
          </cell>
        </row>
        <row r="731">
          <cell r="A731">
            <v>320300</v>
          </cell>
          <cell r="C731">
            <v>560768</v>
          </cell>
        </row>
        <row r="732">
          <cell r="A732">
            <v>320400</v>
          </cell>
          <cell r="C732">
            <v>899873</v>
          </cell>
        </row>
        <row r="733">
          <cell r="A733">
            <v>330000</v>
          </cell>
          <cell r="B733">
            <v>-1439655</v>
          </cell>
          <cell r="C733">
            <v>-4355364</v>
          </cell>
        </row>
        <row r="734">
          <cell r="A734">
            <v>330100</v>
          </cell>
          <cell r="C734">
            <v>-3898810</v>
          </cell>
        </row>
        <row r="735">
          <cell r="A735">
            <v>330200</v>
          </cell>
          <cell r="B735">
            <v>-1439655</v>
          </cell>
          <cell r="C735">
            <v>-276423</v>
          </cell>
        </row>
        <row r="736">
          <cell r="A736">
            <v>330300</v>
          </cell>
          <cell r="C736">
            <v>-232356</v>
          </cell>
        </row>
        <row r="737">
          <cell r="A737">
            <v>330400</v>
          </cell>
          <cell r="C737">
            <v>52225</v>
          </cell>
        </row>
        <row r="738">
          <cell r="A738">
            <v>340000</v>
          </cell>
          <cell r="C738">
            <v>-2832202</v>
          </cell>
        </row>
        <row r="739">
          <cell r="A739">
            <v>340100</v>
          </cell>
          <cell r="C739">
            <v>-2375423</v>
          </cell>
        </row>
        <row r="740">
          <cell r="A740">
            <v>340200</v>
          </cell>
          <cell r="C740">
            <v>-368310</v>
          </cell>
        </row>
        <row r="741">
          <cell r="A741">
            <v>340300</v>
          </cell>
          <cell r="C741">
            <v>21005</v>
          </cell>
        </row>
        <row r="742">
          <cell r="A742">
            <v>340400</v>
          </cell>
          <cell r="C742">
            <v>-109474</v>
          </cell>
        </row>
        <row r="743">
          <cell r="A743">
            <v>350000</v>
          </cell>
          <cell r="B743">
            <v>-203</v>
          </cell>
          <cell r="C743">
            <v>-19450</v>
          </cell>
        </row>
        <row r="744">
          <cell r="A744">
            <v>350100</v>
          </cell>
          <cell r="C744">
            <v>-795106</v>
          </cell>
        </row>
        <row r="745">
          <cell r="A745">
            <v>350200</v>
          </cell>
          <cell r="B745">
            <v>-203</v>
          </cell>
          <cell r="C745">
            <v>775656</v>
          </cell>
        </row>
        <row r="746">
          <cell r="A746" t="str">
            <v>CF</v>
          </cell>
          <cell r="B746">
            <v>412722506</v>
          </cell>
          <cell r="C746">
            <v>-407961270</v>
          </cell>
        </row>
        <row r="747">
          <cell r="A747">
            <v>800000</v>
          </cell>
          <cell r="B747">
            <v>412722506</v>
          </cell>
          <cell r="C747">
            <v>-407961270</v>
          </cell>
        </row>
        <row r="748">
          <cell r="A748">
            <v>839500</v>
          </cell>
          <cell r="B748">
            <v>465640121</v>
          </cell>
          <cell r="C748">
            <v>-55012872</v>
          </cell>
        </row>
        <row r="749">
          <cell r="A749">
            <v>810000</v>
          </cell>
          <cell r="B749">
            <v>183653204</v>
          </cell>
          <cell r="C749">
            <v>-74451515</v>
          </cell>
        </row>
        <row r="750">
          <cell r="A750">
            <v>811000</v>
          </cell>
          <cell r="B750">
            <v>-56619518</v>
          </cell>
          <cell r="C750">
            <v>-1317580</v>
          </cell>
        </row>
        <row r="751">
          <cell r="A751">
            <v>812000</v>
          </cell>
          <cell r="B751">
            <v>-63</v>
          </cell>
          <cell r="C751">
            <v>-9402763</v>
          </cell>
        </row>
        <row r="752">
          <cell r="A752">
            <v>813000</v>
          </cell>
          <cell r="B752">
            <v>-62370869</v>
          </cell>
          <cell r="C752">
            <v>-9660510</v>
          </cell>
        </row>
        <row r="753">
          <cell r="A753">
            <v>813100</v>
          </cell>
          <cell r="C753">
            <v>18676</v>
          </cell>
        </row>
        <row r="754">
          <cell r="A754">
            <v>813110</v>
          </cell>
          <cell r="C754">
            <v>-44503</v>
          </cell>
        </row>
        <row r="755">
          <cell r="A755">
            <v>813120</v>
          </cell>
          <cell r="C755">
            <v>-2367252</v>
          </cell>
        </row>
        <row r="756">
          <cell r="A756">
            <v>813130</v>
          </cell>
          <cell r="B756">
            <v>-1</v>
          </cell>
          <cell r="C756">
            <v>-162133</v>
          </cell>
        </row>
        <row r="757">
          <cell r="A757">
            <v>813300</v>
          </cell>
          <cell r="B757">
            <v>201000</v>
          </cell>
          <cell r="C757">
            <v>331997</v>
          </cell>
        </row>
        <row r="758">
          <cell r="A758">
            <v>813400</v>
          </cell>
          <cell r="C758">
            <v>-13754081</v>
          </cell>
        </row>
        <row r="759">
          <cell r="A759">
            <v>813500</v>
          </cell>
          <cell r="B759">
            <v>-62571868</v>
          </cell>
          <cell r="C759">
            <v>6316786</v>
          </cell>
        </row>
        <row r="760">
          <cell r="A760">
            <v>813550</v>
          </cell>
          <cell r="B760">
            <v>-12247548</v>
          </cell>
          <cell r="C760">
            <v>1951597</v>
          </cell>
        </row>
        <row r="761">
          <cell r="A761">
            <v>813570</v>
          </cell>
          <cell r="B761">
            <v>-50324320</v>
          </cell>
          <cell r="C761">
            <v>1431336</v>
          </cell>
        </row>
        <row r="762">
          <cell r="A762">
            <v>814000</v>
          </cell>
          <cell r="B762">
            <v>302643654</v>
          </cell>
          <cell r="C762">
            <v>-54070662</v>
          </cell>
        </row>
        <row r="763">
          <cell r="A763">
            <v>814100</v>
          </cell>
          <cell r="B763">
            <v>6936830</v>
          </cell>
          <cell r="C763">
            <v>7611831</v>
          </cell>
        </row>
        <row r="764">
          <cell r="A764">
            <v>814200</v>
          </cell>
          <cell r="B764">
            <v>27082291</v>
          </cell>
          <cell r="C764">
            <v>25644303</v>
          </cell>
        </row>
        <row r="765">
          <cell r="A765">
            <v>814300</v>
          </cell>
          <cell r="B765">
            <v>292831271</v>
          </cell>
          <cell r="C765">
            <v>-51825942</v>
          </cell>
        </row>
        <row r="766">
          <cell r="A766">
            <v>814400</v>
          </cell>
          <cell r="B766">
            <v>-24206738</v>
          </cell>
          <cell r="C766">
            <v>-35500854</v>
          </cell>
        </row>
        <row r="767">
          <cell r="A767">
            <v>820000</v>
          </cell>
          <cell r="B767">
            <v>32922576</v>
          </cell>
          <cell r="C767">
            <v>12945586</v>
          </cell>
        </row>
        <row r="768">
          <cell r="A768">
            <v>821000</v>
          </cell>
          <cell r="B768">
            <v>-9930949</v>
          </cell>
          <cell r="C768">
            <v>-9995157</v>
          </cell>
        </row>
        <row r="769">
          <cell r="A769">
            <v>822000</v>
          </cell>
          <cell r="B769">
            <v>42853525</v>
          </cell>
          <cell r="C769">
            <v>22716613</v>
          </cell>
        </row>
        <row r="770">
          <cell r="A770">
            <v>823100</v>
          </cell>
          <cell r="B770">
            <v>-93018</v>
          </cell>
          <cell r="C770">
            <v>-93828</v>
          </cell>
        </row>
        <row r="771">
          <cell r="A771">
            <v>823000</v>
          </cell>
          <cell r="B771">
            <v>-80779</v>
          </cell>
          <cell r="C771">
            <v>-79864</v>
          </cell>
        </row>
        <row r="772">
          <cell r="A772">
            <v>824000</v>
          </cell>
          <cell r="B772">
            <v>-83173</v>
          </cell>
          <cell r="C772">
            <v>224130</v>
          </cell>
        </row>
        <row r="773">
          <cell r="A773">
            <v>830000</v>
          </cell>
          <cell r="B773">
            <v>31073</v>
          </cell>
          <cell r="C773">
            <v>6493057</v>
          </cell>
        </row>
        <row r="774">
          <cell r="A774">
            <v>831100</v>
          </cell>
          <cell r="B774">
            <v>-5660</v>
          </cell>
          <cell r="C774">
            <v>-691929</v>
          </cell>
        </row>
        <row r="775">
          <cell r="A775">
            <v>831200</v>
          </cell>
          <cell r="B775">
            <v>-350</v>
          </cell>
          <cell r="C775">
            <v>750329</v>
          </cell>
        </row>
        <row r="776">
          <cell r="A776">
            <v>831300</v>
          </cell>
          <cell r="B776">
            <v>-5521765</v>
          </cell>
          <cell r="C776">
            <v>-368267</v>
          </cell>
        </row>
        <row r="777">
          <cell r="A777">
            <v>831400</v>
          </cell>
          <cell r="B777">
            <v>-38356</v>
          </cell>
          <cell r="C777">
            <v>158300</v>
          </cell>
        </row>
        <row r="778">
          <cell r="A778">
            <v>831500</v>
          </cell>
          <cell r="B778">
            <v>39576</v>
          </cell>
          <cell r="C778">
            <v>691399</v>
          </cell>
        </row>
        <row r="779">
          <cell r="A779">
            <v>831600</v>
          </cell>
          <cell r="B779">
            <v>-22669</v>
          </cell>
          <cell r="C779">
            <v>0</v>
          </cell>
        </row>
        <row r="780">
          <cell r="A780">
            <v>831700</v>
          </cell>
          <cell r="B780">
            <v>-10890637</v>
          </cell>
          <cell r="C780">
            <v>46243</v>
          </cell>
        </row>
        <row r="781">
          <cell r="A781">
            <v>831800</v>
          </cell>
          <cell r="B781">
            <v>-817782</v>
          </cell>
          <cell r="C781">
            <v>-53804</v>
          </cell>
        </row>
        <row r="782">
          <cell r="A782">
            <v>831900</v>
          </cell>
          <cell r="B782">
            <v>-1424527</v>
          </cell>
          <cell r="C782">
            <v>19846</v>
          </cell>
        </row>
        <row r="783">
          <cell r="A783">
            <v>831000</v>
          </cell>
          <cell r="B783">
            <v>97381568</v>
          </cell>
          <cell r="C783">
            <v>3728431</v>
          </cell>
        </row>
        <row r="784">
          <cell r="A784">
            <v>832000</v>
          </cell>
          <cell r="B784">
            <v>-2178312</v>
          </cell>
          <cell r="C784">
            <v>-358037</v>
          </cell>
        </row>
        <row r="785">
          <cell r="A785">
            <v>833100</v>
          </cell>
          <cell r="B785">
            <v>-819877</v>
          </cell>
          <cell r="C785">
            <v>33940</v>
          </cell>
        </row>
        <row r="786">
          <cell r="A786">
            <v>833200</v>
          </cell>
          <cell r="B786">
            <v>-12239</v>
          </cell>
          <cell r="C786">
            <v>112737</v>
          </cell>
        </row>
        <row r="787">
          <cell r="A787">
            <v>833000</v>
          </cell>
          <cell r="B787">
            <v>-9482</v>
          </cell>
          <cell r="C787">
            <v>1431655</v>
          </cell>
        </row>
        <row r="788">
          <cell r="A788">
            <v>834000</v>
          </cell>
          <cell r="B788">
            <v>-3263</v>
          </cell>
          <cell r="C788">
            <v>-1978</v>
          </cell>
        </row>
        <row r="789">
          <cell r="A789">
            <v>835100</v>
          </cell>
          <cell r="B789">
            <v>156</v>
          </cell>
          <cell r="C789">
            <v>112140</v>
          </cell>
        </row>
        <row r="790">
          <cell r="A790">
            <v>835000</v>
          </cell>
          <cell r="B790">
            <v>350</v>
          </cell>
          <cell r="C790">
            <v>3422682</v>
          </cell>
        </row>
        <row r="791">
          <cell r="A791">
            <v>836000</v>
          </cell>
          <cell r="C791">
            <v>-2399463</v>
          </cell>
        </row>
        <row r="792">
          <cell r="A792">
            <v>837100</v>
          </cell>
          <cell r="C792">
            <v>552</v>
          </cell>
        </row>
        <row r="793">
          <cell r="A793">
            <v>837000</v>
          </cell>
          <cell r="B793">
            <v>149762254</v>
          </cell>
          <cell r="C793">
            <v>12478243</v>
          </cell>
        </row>
        <row r="794">
          <cell r="A794">
            <v>838000</v>
          </cell>
          <cell r="C794">
            <v>-11808476</v>
          </cell>
        </row>
        <row r="795">
          <cell r="A795">
            <v>840000</v>
          </cell>
          <cell r="B795">
            <v>13505390</v>
          </cell>
          <cell r="C795">
            <v>70592980</v>
          </cell>
        </row>
        <row r="796">
          <cell r="A796">
            <v>841000</v>
          </cell>
          <cell r="B796">
            <v>13505390</v>
          </cell>
          <cell r="C796">
            <v>70592980</v>
          </cell>
        </row>
        <row r="797">
          <cell r="A797">
            <v>850000</v>
          </cell>
          <cell r="B797">
            <v>-66423005</v>
          </cell>
          <cell r="C797">
            <v>-423541378</v>
          </cell>
        </row>
        <row r="798">
          <cell r="A798">
            <v>851000</v>
          </cell>
          <cell r="B798">
            <v>18664</v>
          </cell>
          <cell r="C798">
            <v>-1553003</v>
          </cell>
        </row>
        <row r="799">
          <cell r="A799">
            <v>852000</v>
          </cell>
          <cell r="B799">
            <v>-61572224</v>
          </cell>
          <cell r="C799">
            <v>-421389350</v>
          </cell>
        </row>
        <row r="800">
          <cell r="A800">
            <v>850500</v>
          </cell>
          <cell r="B800">
            <v>-4869445</v>
          </cell>
          <cell r="C800">
            <v>-599025</v>
          </cell>
        </row>
        <row r="801">
          <cell r="A801" t="str">
            <v>AI</v>
          </cell>
          <cell r="C801">
            <v>-286776</v>
          </cell>
        </row>
        <row r="802">
          <cell r="A802">
            <v>910000</v>
          </cell>
          <cell r="C802">
            <v>-286776</v>
          </cell>
        </row>
        <row r="803">
          <cell r="A803">
            <v>911100</v>
          </cell>
          <cell r="C803">
            <v>-286776</v>
          </cell>
        </row>
        <row r="804">
          <cell r="A804">
            <v>911110</v>
          </cell>
          <cell r="C804">
            <v>-2524</v>
          </cell>
        </row>
        <row r="805">
          <cell r="A805">
            <v>911120</v>
          </cell>
        </row>
        <row r="806">
          <cell r="A806">
            <v>911130</v>
          </cell>
          <cell r="B806">
            <v>-4730</v>
          </cell>
          <cell r="C806">
            <v>-181008</v>
          </cell>
        </row>
        <row r="807">
          <cell r="A807">
            <v>911140</v>
          </cell>
          <cell r="B807">
            <v>-4730</v>
          </cell>
          <cell r="C807">
            <v>-1342</v>
          </cell>
        </row>
        <row r="808">
          <cell r="A808">
            <v>911150</v>
          </cell>
          <cell r="B808">
            <v>19425</v>
          </cell>
          <cell r="C808">
            <v>27242</v>
          </cell>
        </row>
        <row r="809">
          <cell r="A809">
            <v>911160</v>
          </cell>
          <cell r="B809">
            <v>10864</v>
          </cell>
          <cell r="C809">
            <v>-5516</v>
          </cell>
        </row>
        <row r="810">
          <cell r="A810">
            <v>911170</v>
          </cell>
          <cell r="B810">
            <v>29822</v>
          </cell>
          <cell r="C810">
            <v>-98</v>
          </cell>
        </row>
        <row r="811">
          <cell r="A811">
            <v>911180</v>
          </cell>
          <cell r="B811">
            <v>-4010</v>
          </cell>
          <cell r="C811">
            <v>-97391</v>
          </cell>
        </row>
        <row r="812">
          <cell r="A812">
            <v>911190</v>
          </cell>
          <cell r="B812">
            <v>-5698</v>
          </cell>
          <cell r="C812">
            <v>-5</v>
          </cell>
        </row>
        <row r="813">
          <cell r="A813">
            <v>911200</v>
          </cell>
          <cell r="B813">
            <v>-38</v>
          </cell>
          <cell r="C813">
            <v>-234</v>
          </cell>
        </row>
        <row r="814">
          <cell r="A814">
            <v>911210</v>
          </cell>
          <cell r="B814">
            <v>-57</v>
          </cell>
          <cell r="C814">
            <v>-59</v>
          </cell>
        </row>
        <row r="815">
          <cell r="A815">
            <v>911220</v>
          </cell>
        </row>
        <row r="816">
          <cell r="A816">
            <v>912200</v>
          </cell>
        </row>
        <row r="817">
          <cell r="A817">
            <v>912210</v>
          </cell>
        </row>
        <row r="818">
          <cell r="A818">
            <v>912220</v>
          </cell>
        </row>
        <row r="819">
          <cell r="A819">
            <v>912230</v>
          </cell>
          <cell r="B819">
            <v>-5603</v>
          </cell>
          <cell r="C819">
            <v>-5606</v>
          </cell>
        </row>
        <row r="820">
          <cell r="A820">
            <v>912240</v>
          </cell>
          <cell r="B820">
            <v>-5603</v>
          </cell>
          <cell r="C820">
            <v>-5606</v>
          </cell>
        </row>
        <row r="821">
          <cell r="A821">
            <v>912250</v>
          </cell>
          <cell r="B821">
            <v>0</v>
          </cell>
          <cell r="C821">
            <v>0</v>
          </cell>
        </row>
        <row r="822">
          <cell r="A822">
            <v>912260</v>
          </cell>
          <cell r="B822">
            <v>-9250</v>
          </cell>
          <cell r="C822">
            <v>284</v>
          </cell>
        </row>
        <row r="823">
          <cell r="A823">
            <v>912270</v>
          </cell>
          <cell r="B823">
            <v>351</v>
          </cell>
          <cell r="C823">
            <v>-18</v>
          </cell>
        </row>
        <row r="824">
          <cell r="A824">
            <v>912280</v>
          </cell>
          <cell r="B824">
            <v>916</v>
          </cell>
          <cell r="C824">
            <v>751</v>
          </cell>
        </row>
        <row r="825">
          <cell r="A825">
            <v>912290</v>
          </cell>
          <cell r="B825">
            <v>-10282</v>
          </cell>
          <cell r="C825">
            <v>-283</v>
          </cell>
        </row>
        <row r="826">
          <cell r="A826">
            <v>913000</v>
          </cell>
          <cell r="B826">
            <v>-235</v>
          </cell>
          <cell r="C826">
            <v>-166</v>
          </cell>
        </row>
        <row r="827">
          <cell r="A827">
            <v>913010</v>
          </cell>
        </row>
        <row r="828">
          <cell r="A828">
            <v>913020</v>
          </cell>
        </row>
        <row r="829">
          <cell r="A829">
            <v>913030</v>
          </cell>
        </row>
        <row r="830">
          <cell r="A830">
            <v>913040</v>
          </cell>
        </row>
        <row r="831">
          <cell r="A831">
            <v>913050</v>
          </cell>
        </row>
        <row r="832">
          <cell r="A832">
            <v>920000</v>
          </cell>
          <cell r="B832">
            <v>8561</v>
          </cell>
          <cell r="C832">
            <v>2232</v>
          </cell>
        </row>
        <row r="833">
          <cell r="A833">
            <v>920100</v>
          </cell>
          <cell r="C833">
            <v>1066393</v>
          </cell>
        </row>
        <row r="834">
          <cell r="A834">
            <v>920200</v>
          </cell>
        </row>
        <row r="835">
          <cell r="A835">
            <v>920300</v>
          </cell>
          <cell r="B835">
            <v>25</v>
          </cell>
          <cell r="C835">
            <v>113623</v>
          </cell>
        </row>
        <row r="836">
          <cell r="A836">
            <v>920610</v>
          </cell>
        </row>
        <row r="837">
          <cell r="A837">
            <v>920620</v>
          </cell>
          <cell r="B837">
            <v>275</v>
          </cell>
          <cell r="C837">
            <v>343</v>
          </cell>
        </row>
        <row r="838">
          <cell r="A838">
            <v>920630</v>
          </cell>
        </row>
        <row r="839">
          <cell r="A839">
            <v>920640</v>
          </cell>
          <cell r="B839">
            <v>-2563</v>
          </cell>
          <cell r="C839">
            <v>-343</v>
          </cell>
        </row>
        <row r="840">
          <cell r="A840">
            <v>920650</v>
          </cell>
          <cell r="B840">
            <v>0</v>
          </cell>
          <cell r="C840">
            <v>0</v>
          </cell>
        </row>
        <row r="841">
          <cell r="A841">
            <v>922000</v>
          </cell>
          <cell r="C841">
            <v>778995</v>
          </cell>
        </row>
        <row r="842">
          <cell r="A842">
            <v>922100</v>
          </cell>
          <cell r="B842">
            <v>8562</v>
          </cell>
          <cell r="C842">
            <v>95663</v>
          </cell>
        </row>
        <row r="843">
          <cell r="A843">
            <v>922200</v>
          </cell>
          <cell r="B843">
            <v>2</v>
          </cell>
          <cell r="C843">
            <v>0</v>
          </cell>
        </row>
        <row r="844">
          <cell r="A844">
            <v>922300</v>
          </cell>
          <cell r="B844">
            <v>-25</v>
          </cell>
          <cell r="C844">
            <v>507602</v>
          </cell>
        </row>
        <row r="845">
          <cell r="A845">
            <v>922400</v>
          </cell>
          <cell r="C845">
            <v>173682</v>
          </cell>
        </row>
        <row r="846">
          <cell r="A846">
            <v>922500</v>
          </cell>
          <cell r="B846">
            <v>-3</v>
          </cell>
          <cell r="C846">
            <v>73</v>
          </cell>
        </row>
        <row r="847">
          <cell r="A847">
            <v>922600</v>
          </cell>
          <cell r="C847">
            <v>0</v>
          </cell>
        </row>
        <row r="848">
          <cell r="A848">
            <v>922700</v>
          </cell>
        </row>
        <row r="849">
          <cell r="A849">
            <v>922800</v>
          </cell>
          <cell r="C849">
            <v>2048</v>
          </cell>
        </row>
        <row r="850">
          <cell r="A850">
            <v>923000</v>
          </cell>
          <cell r="C850">
            <v>-136344604</v>
          </cell>
        </row>
        <row r="851">
          <cell r="A851">
            <v>923100</v>
          </cell>
          <cell r="C851">
            <v>5074320</v>
          </cell>
        </row>
        <row r="852">
          <cell r="A852">
            <v>923110</v>
          </cell>
          <cell r="C852">
            <v>7623005</v>
          </cell>
        </row>
        <row r="853">
          <cell r="A853">
            <v>923120</v>
          </cell>
          <cell r="C853">
            <v>-160459141</v>
          </cell>
        </row>
        <row r="854">
          <cell r="A854">
            <v>923130</v>
          </cell>
          <cell r="B854">
            <v>28</v>
          </cell>
          <cell r="C854">
            <v>6775304</v>
          </cell>
        </row>
        <row r="855">
          <cell r="A855">
            <v>923140</v>
          </cell>
          <cell r="B855">
            <v>28</v>
          </cell>
          <cell r="C855">
            <v>4749275</v>
          </cell>
        </row>
        <row r="856">
          <cell r="A856">
            <v>923150</v>
          </cell>
          <cell r="B856">
            <v>-24183</v>
          </cell>
          <cell r="C856">
            <v>13004</v>
          </cell>
        </row>
        <row r="857">
          <cell r="A857">
            <v>923160</v>
          </cell>
          <cell r="C857">
            <v>-120371</v>
          </cell>
        </row>
        <row r="858">
          <cell r="A858">
            <v>940000</v>
          </cell>
          <cell r="B858">
            <v>-1514</v>
          </cell>
          <cell r="C858">
            <v>-447831</v>
          </cell>
        </row>
        <row r="859">
          <cell r="A859">
            <v>930000</v>
          </cell>
          <cell r="B859">
            <v>-22669</v>
          </cell>
          <cell r="C859">
            <v>-3913447</v>
          </cell>
        </row>
        <row r="860">
          <cell r="A860">
            <v>930100</v>
          </cell>
          <cell r="C860">
            <v>2933853</v>
          </cell>
        </row>
        <row r="861">
          <cell r="A861">
            <v>930200</v>
          </cell>
          <cell r="C861">
            <v>-47496</v>
          </cell>
        </row>
        <row r="862">
          <cell r="A862">
            <v>930300</v>
          </cell>
          <cell r="C862">
            <v>2981349</v>
          </cell>
        </row>
        <row r="863">
          <cell r="A863">
            <v>930400</v>
          </cell>
          <cell r="C863">
            <v>-5501</v>
          </cell>
        </row>
        <row r="864">
          <cell r="A864">
            <v>930500</v>
          </cell>
          <cell r="C864">
            <v>-6841799</v>
          </cell>
        </row>
        <row r="865">
          <cell r="A865">
            <v>930510</v>
          </cell>
          <cell r="C865">
            <v>-7614319</v>
          </cell>
        </row>
        <row r="866">
          <cell r="A866">
            <v>930520</v>
          </cell>
          <cell r="C866">
            <v>721481</v>
          </cell>
        </row>
        <row r="867">
          <cell r="A867">
            <v>930530</v>
          </cell>
          <cell r="C867">
            <v>51039</v>
          </cell>
        </row>
        <row r="868">
          <cell r="A868">
            <v>930540</v>
          </cell>
        </row>
      </sheetData>
      <sheetData sheetId="1" refreshError="1">
        <row r="4">
          <cell r="D4">
            <v>2</v>
          </cell>
          <cell r="E4" t="str">
            <v>2000-2001</v>
          </cell>
        </row>
        <row r="5">
          <cell r="D5">
            <v>3</v>
          </cell>
          <cell r="E5" t="str">
            <v>2001-2002</v>
          </cell>
        </row>
        <row r="8">
          <cell r="D8" t="str">
            <v>(error)</v>
          </cell>
        </row>
        <row r="11">
          <cell r="D11">
            <v>9.9999999999999995E-7</v>
          </cell>
        </row>
        <row r="14">
          <cell r="D14" t="str">
            <v>£b</v>
          </cell>
        </row>
        <row r="17">
          <cell r="D17">
            <v>1</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ncharts"/>
      <sheetName val="Table"/>
      <sheetName val="Table (2)"/>
      <sheetName val="Index"/>
      <sheetName val="Control Sheet"/>
      <sheetName val="Stata format for CSV"/>
      <sheetName val="STATA Format"/>
      <sheetName val="NGDP"/>
      <sheetName val="UKGDP"/>
      <sheetName val="Demand"/>
      <sheetName val="HHconsumption "/>
      <sheetName val="Govconsumption"/>
      <sheetName val="Fixedinv"/>
      <sheetName val="Businessinv"/>
      <sheetName val="Govtinv"/>
      <sheetName val="Privatedwellingsinv"/>
      <sheetName val="Inventories"/>
      <sheetName val="X"/>
      <sheetName val="M"/>
      <sheetName val="Currentacc%GDP"/>
      <sheetName val="CPI"/>
      <sheetName val="CPI histograms"/>
      <sheetName val="RPI"/>
      <sheetName val="Deflator "/>
      <sheetName val="Empl"/>
      <sheetName val="Prod"/>
      <sheetName val="Wages&amp;Salaries"/>
      <sheetName val="Earnings"/>
      <sheetName val="Unemplrate"/>
      <sheetName val="Houseprices"/>
      <sheetName val="CC"/>
      <sheetName val="RHHDI"/>
      <sheetName val="Savingratio"/>
      <sheetName val="WorldGDP"/>
      <sheetName val="EuroGDP"/>
      <sheetName val="Worldtrade"/>
      <sheetName val="UKexportmarkets"/>
    </sheetNames>
    <sheetDataSet>
      <sheetData sheetId="0"/>
      <sheetData sheetId="1"/>
      <sheetData sheetId="2"/>
      <sheetData sheetId="3"/>
      <sheetData sheetId="4"/>
      <sheetData sheetId="5"/>
      <sheetData sheetId="6"/>
      <sheetData sheetId="7"/>
      <sheetData sheetId="8"/>
      <sheetData sheetId="9"/>
      <sheetData sheetId="10">
        <row r="5">
          <cell r="A5" t="str">
            <v>1997 November PBR</v>
          </cell>
        </row>
        <row r="6">
          <cell r="A6" t="str">
            <v>1998 Winter Internal</v>
          </cell>
        </row>
        <row r="7">
          <cell r="A7" t="str">
            <v>1998 EFSR</v>
          </cell>
        </row>
        <row r="8">
          <cell r="A8" t="str">
            <v>1999 November PBR</v>
          </cell>
        </row>
        <row r="9">
          <cell r="A9" t="str">
            <v>2000 November PBR</v>
          </cell>
        </row>
        <row r="10">
          <cell r="A10" t="str">
            <v>2001 November PBR</v>
          </cell>
        </row>
        <row r="11">
          <cell r="A11" t="str">
            <v>2002 December PBR</v>
          </cell>
        </row>
        <row r="12">
          <cell r="A12" t="str">
            <v>2003 December PBR</v>
          </cell>
        </row>
        <row r="13">
          <cell r="A13" t="str">
            <v>2004 December PBR</v>
          </cell>
        </row>
        <row r="14">
          <cell r="A14" t="str">
            <v>2005 December PBR</v>
          </cell>
        </row>
        <row r="15">
          <cell r="A15" t="str">
            <v>2006 December PBR</v>
          </cell>
        </row>
        <row r="16">
          <cell r="A16" t="str">
            <v>2007 October PBR</v>
          </cell>
        </row>
        <row r="17">
          <cell r="A17" t="str">
            <v>2008 October PBR</v>
          </cell>
        </row>
        <row r="18">
          <cell r="A18" t="str">
            <v>2009 October PBR</v>
          </cell>
        </row>
        <row r="19">
          <cell r="A19">
            <v>40483</v>
          </cell>
        </row>
        <row r="20">
          <cell r="A20">
            <v>40848</v>
          </cell>
        </row>
        <row r="21">
          <cell r="A21">
            <v>41244</v>
          </cell>
        </row>
        <row r="22">
          <cell r="A22">
            <v>41609</v>
          </cell>
        </row>
        <row r="23">
          <cell r="A23">
            <v>41977</v>
          </cell>
        </row>
        <row r="24">
          <cell r="A24">
            <v>42309</v>
          </cell>
        </row>
        <row r="25">
          <cell r="A25">
            <v>42675</v>
          </cell>
        </row>
      </sheetData>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and Notes"/>
      <sheetName val="Table 1"/>
      <sheetName val="Table 2"/>
      <sheetName val="Table 3"/>
      <sheetName val="Table 4"/>
      <sheetName val="Chart 1 TS"/>
      <sheetName val="Chart 1 Net"/>
      <sheetName val="Chart 2a"/>
      <sheetName val="Chart 2b"/>
      <sheetName val="Chart 3a"/>
      <sheetName val="Chart 3b"/>
    </sheetNames>
    <sheetDataSet>
      <sheetData sheetId="0"/>
      <sheetData sheetId="1"/>
      <sheetData sheetId="2"/>
      <sheetData sheetId="3"/>
      <sheetData sheetId="4"/>
      <sheetData sheetId="5">
        <row r="13">
          <cell r="M13">
            <v>20</v>
          </cell>
          <cell r="N13" t="str">
            <v>Immigration estimates for YE Jun 10 to YE Dec 10 include adjustments to EU8 immigration based on census data.</v>
          </cell>
        </row>
        <row r="14">
          <cell r="M14">
            <v>19</v>
          </cell>
          <cell r="N14" t="str">
            <v xml:space="preserve"> </v>
          </cell>
        </row>
        <row r="15">
          <cell r="M15">
            <v>18</v>
          </cell>
          <cell r="N15" t="str">
            <v>Immigration estimates for YE Jun 10 to YE Dec 10 include adjustments to EU8 immigration based on census data.</v>
          </cell>
        </row>
        <row r="16">
          <cell r="M16">
            <v>17</v>
          </cell>
          <cell r="N16" t="str">
            <v>Immigration estimates for YE Jun 10 to YE Dec 10 include adjustments to EU8 immigration based on census data.</v>
          </cell>
        </row>
        <row r="17">
          <cell r="M17">
            <v>16</v>
          </cell>
          <cell r="N17" t="str">
            <v xml:space="preserve"> </v>
          </cell>
        </row>
        <row r="18">
          <cell r="M18">
            <v>15</v>
          </cell>
          <cell r="N18" t="str">
            <v>Immigration estimates for YE Jun 10 to YE Dec 10 include adjustments based on census data.</v>
          </cell>
        </row>
        <row r="19">
          <cell r="M19">
            <v>14</v>
          </cell>
          <cell r="N19" t="str">
            <v xml:space="preserve"> </v>
          </cell>
        </row>
        <row r="20">
          <cell r="M20">
            <v>13</v>
          </cell>
          <cell r="N20" t="str">
            <v xml:space="preserve"> </v>
          </cell>
        </row>
        <row r="21">
          <cell r="M21">
            <v>12</v>
          </cell>
          <cell r="N21" t="str">
            <v xml:space="preserve"> </v>
          </cell>
        </row>
        <row r="22">
          <cell r="M22">
            <v>11</v>
          </cell>
          <cell r="N22" t="str">
            <v xml:space="preserve"> </v>
          </cell>
        </row>
        <row r="23">
          <cell r="M23">
            <v>10</v>
          </cell>
          <cell r="N23" t="str">
            <v xml:space="preserve"> </v>
          </cell>
        </row>
        <row r="24">
          <cell r="M24">
            <v>9</v>
          </cell>
          <cell r="N24" t="str">
            <v xml:space="preserve"> </v>
          </cell>
        </row>
        <row r="25">
          <cell r="M25">
            <v>8</v>
          </cell>
          <cell r="N25" t="str">
            <v xml:space="preserve"> </v>
          </cell>
        </row>
        <row r="26">
          <cell r="M26">
            <v>7</v>
          </cell>
          <cell r="N26" t="str">
            <v xml:space="preserve"> </v>
          </cell>
        </row>
        <row r="27">
          <cell r="M27">
            <v>6</v>
          </cell>
          <cell r="N27" t="str">
            <v xml:space="preserve"> </v>
          </cell>
        </row>
        <row r="28">
          <cell r="M28">
            <v>5</v>
          </cell>
          <cell r="N28" t="str">
            <v xml:space="preserve"> </v>
          </cell>
        </row>
        <row r="29">
          <cell r="M29">
            <v>4</v>
          </cell>
          <cell r="N29" t="str">
            <v xml:space="preserve"> </v>
          </cell>
        </row>
        <row r="30">
          <cell r="M30">
            <v>3</v>
          </cell>
          <cell r="N30" t="str">
            <v xml:space="preserve"> </v>
          </cell>
        </row>
        <row r="31">
          <cell r="M31">
            <v>2</v>
          </cell>
          <cell r="N31" t="str">
            <v xml:space="preserve"> </v>
          </cell>
        </row>
        <row r="32">
          <cell r="M32">
            <v>1</v>
          </cell>
          <cell r="N32" t="str">
            <v xml:space="preserve"> </v>
          </cell>
        </row>
        <row r="33">
          <cell r="M33">
            <v>0</v>
          </cell>
          <cell r="N33" t="str">
            <v xml:space="preserve"> </v>
          </cell>
        </row>
        <row r="38">
          <cell r="M38">
            <v>20</v>
          </cell>
          <cell r="N38" t="str">
            <v>Immigration estimates for YE Mar 11 to YE Mar 16 include preliminary administrative data based adjustments to EU8 immigration.</v>
          </cell>
        </row>
        <row r="39">
          <cell r="M39">
            <v>19</v>
          </cell>
          <cell r="N39" t="str">
            <v xml:space="preserve"> </v>
          </cell>
        </row>
        <row r="40">
          <cell r="M40">
            <v>18</v>
          </cell>
          <cell r="N40" t="str">
            <v>Immigration estimates for YE Mar 11 to YE Mar 16 include preliminary administrative data based adjustments to EU8 immigration.</v>
          </cell>
        </row>
        <row r="41">
          <cell r="M41">
            <v>17</v>
          </cell>
          <cell r="N41" t="str">
            <v>Immigration estimates for YE Mar 11 to YE Mar 16 include preliminary administrative data based adjustments to EU8 immigration.</v>
          </cell>
        </row>
        <row r="42">
          <cell r="M42">
            <v>16</v>
          </cell>
          <cell r="N42" t="str">
            <v xml:space="preserve"> </v>
          </cell>
        </row>
        <row r="43">
          <cell r="M43">
            <v>15</v>
          </cell>
          <cell r="N43" t="str">
            <v>Immigration estimates for YE Mar 11 to YE Mar 16 include preliminary administrative data based adjustments.</v>
          </cell>
        </row>
        <row r="44">
          <cell r="M44">
            <v>14</v>
          </cell>
          <cell r="N44" t="str">
            <v xml:space="preserve"> </v>
          </cell>
        </row>
        <row r="45">
          <cell r="M45">
            <v>13</v>
          </cell>
          <cell r="N45" t="str">
            <v xml:space="preserve"> </v>
          </cell>
        </row>
        <row r="46">
          <cell r="M46">
            <v>12</v>
          </cell>
          <cell r="N46" t="str">
            <v xml:space="preserve"> </v>
          </cell>
        </row>
        <row r="47">
          <cell r="M47">
            <v>11</v>
          </cell>
          <cell r="N47" t="str">
            <v xml:space="preserve"> </v>
          </cell>
        </row>
        <row r="48">
          <cell r="M48">
            <v>10</v>
          </cell>
          <cell r="N48" t="str">
            <v xml:space="preserve"> </v>
          </cell>
        </row>
        <row r="49">
          <cell r="M49">
            <v>9</v>
          </cell>
          <cell r="N49" t="str">
            <v xml:space="preserve"> </v>
          </cell>
        </row>
        <row r="50">
          <cell r="M50">
            <v>8</v>
          </cell>
          <cell r="N50" t="str">
            <v xml:space="preserve"> </v>
          </cell>
        </row>
        <row r="51">
          <cell r="M51">
            <v>7</v>
          </cell>
          <cell r="N51" t="str">
            <v xml:space="preserve"> </v>
          </cell>
        </row>
        <row r="52">
          <cell r="M52">
            <v>6</v>
          </cell>
          <cell r="N52" t="str">
            <v xml:space="preserve"> </v>
          </cell>
        </row>
        <row r="53">
          <cell r="M53">
            <v>5</v>
          </cell>
          <cell r="N53" t="str">
            <v xml:space="preserve"> </v>
          </cell>
        </row>
        <row r="54">
          <cell r="M54">
            <v>4</v>
          </cell>
          <cell r="N54" t="str">
            <v xml:space="preserve"> </v>
          </cell>
        </row>
        <row r="55">
          <cell r="M55">
            <v>3</v>
          </cell>
          <cell r="N55" t="str">
            <v xml:space="preserve"> </v>
          </cell>
        </row>
        <row r="56">
          <cell r="M56">
            <v>2</v>
          </cell>
          <cell r="N56" t="str">
            <v xml:space="preserve"> </v>
          </cell>
        </row>
        <row r="57">
          <cell r="M57">
            <v>1</v>
          </cell>
          <cell r="N57" t="str">
            <v xml:space="preserve"> </v>
          </cell>
        </row>
        <row r="58">
          <cell r="M58">
            <v>0</v>
          </cell>
          <cell r="N58" t="str">
            <v xml:space="preserve"> </v>
          </cell>
        </row>
        <row r="63">
          <cell r="M63">
            <v>20</v>
          </cell>
          <cell r="N63" t="str">
            <v xml:space="preserve">Emigration estimates for YE Dec 12 onwards include preliminary administrative data based adjustments to non-EU emigration. </v>
          </cell>
        </row>
        <row r="64">
          <cell r="M64">
            <v>19</v>
          </cell>
          <cell r="N64" t="str">
            <v xml:space="preserve"> </v>
          </cell>
        </row>
        <row r="65">
          <cell r="M65">
            <v>18</v>
          </cell>
          <cell r="N65" t="str">
            <v xml:space="preserve">Emigration estimates for YE Dec 12 onwards include preliminary administrative data based adjustments to non-EU emigration. </v>
          </cell>
        </row>
        <row r="66">
          <cell r="M66">
            <v>17</v>
          </cell>
          <cell r="N66" t="str">
            <v xml:space="preserve"> </v>
          </cell>
        </row>
        <row r="67">
          <cell r="M67">
            <v>16</v>
          </cell>
          <cell r="N67" t="str">
            <v xml:space="preserve"> </v>
          </cell>
        </row>
        <row r="68">
          <cell r="M68">
            <v>15</v>
          </cell>
          <cell r="N68" t="str">
            <v xml:space="preserve"> </v>
          </cell>
        </row>
        <row r="69">
          <cell r="M69">
            <v>14</v>
          </cell>
          <cell r="N69" t="str">
            <v xml:space="preserve"> </v>
          </cell>
        </row>
        <row r="70">
          <cell r="M70">
            <v>13</v>
          </cell>
          <cell r="N70" t="str">
            <v xml:space="preserve"> </v>
          </cell>
        </row>
        <row r="71">
          <cell r="M71">
            <v>12</v>
          </cell>
          <cell r="N71" t="str">
            <v>Emigration estimates for YE Dec 12 onwards include preliminary administrative data based adjustments.</v>
          </cell>
        </row>
        <row r="72">
          <cell r="M72">
            <v>11</v>
          </cell>
          <cell r="N72" t="str">
            <v xml:space="preserve"> </v>
          </cell>
        </row>
        <row r="73">
          <cell r="M73">
            <v>10</v>
          </cell>
          <cell r="N73" t="str">
            <v xml:space="preserve"> </v>
          </cell>
        </row>
        <row r="74">
          <cell r="M74">
            <v>9</v>
          </cell>
          <cell r="N74" t="str">
            <v xml:space="preserve"> </v>
          </cell>
        </row>
        <row r="75">
          <cell r="M75">
            <v>8</v>
          </cell>
          <cell r="N75" t="str">
            <v xml:space="preserve"> </v>
          </cell>
        </row>
        <row r="76">
          <cell r="M76">
            <v>7</v>
          </cell>
          <cell r="N76" t="str">
            <v xml:space="preserve"> </v>
          </cell>
        </row>
        <row r="77">
          <cell r="M77">
            <v>6</v>
          </cell>
          <cell r="N77" t="str">
            <v xml:space="preserve"> </v>
          </cell>
        </row>
        <row r="78">
          <cell r="M78">
            <v>5</v>
          </cell>
          <cell r="N78" t="str">
            <v xml:space="preserve"> </v>
          </cell>
        </row>
        <row r="79">
          <cell r="M79">
            <v>4</v>
          </cell>
          <cell r="N79" t="str">
            <v xml:space="preserve"> </v>
          </cell>
        </row>
        <row r="80">
          <cell r="M80">
            <v>3</v>
          </cell>
          <cell r="N80" t="str">
            <v xml:space="preserve"> </v>
          </cell>
        </row>
        <row r="81">
          <cell r="M81">
            <v>2</v>
          </cell>
          <cell r="N81" t="str">
            <v xml:space="preserve"> </v>
          </cell>
        </row>
        <row r="82">
          <cell r="M82">
            <v>1</v>
          </cell>
          <cell r="N82" t="str">
            <v xml:space="preserve"> </v>
          </cell>
        </row>
        <row r="83">
          <cell r="M83">
            <v>0</v>
          </cell>
          <cell r="N83" t="str">
            <v xml:space="preserve"> </v>
          </cell>
        </row>
      </sheetData>
      <sheetData sheetId="6"/>
      <sheetData sheetId="7"/>
      <sheetData sheetId="8"/>
      <sheetData sheetId="9"/>
      <sheetData sheetId="10"/>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sheetName val="REP2000"/>
      <sheetName val="#REF"/>
    </sheetNames>
    <sheetDataSet>
      <sheetData sheetId="0">
        <row r="1">
          <cell r="D1" t="str">
            <v>Monthly Income Tax (including CGT) Receipts 2000 - 01     (£millions)</v>
          </cell>
        </row>
        <row r="2">
          <cell r="W2" t="str">
            <v>Unadjust.</v>
          </cell>
        </row>
        <row r="3">
          <cell r="H3" t="str">
            <v>Sch C</v>
          </cell>
          <cell r="R3" t="str">
            <v>Total</v>
          </cell>
          <cell r="S3" t="str">
            <v>Total</v>
          </cell>
          <cell r="T3" t="str">
            <v>CT/ACT</v>
          </cell>
          <cell r="U3" t="str">
            <v>Wrongly</v>
          </cell>
          <cell r="W3" t="str">
            <v>FDW444</v>
          </cell>
          <cell r="X3" t="str">
            <v>Net IT + CGT</v>
          </cell>
        </row>
        <row r="4">
          <cell r="A4" t="str">
            <v>MONTH</v>
          </cell>
          <cell r="D4" t="str">
            <v>Self Assessment#</v>
          </cell>
          <cell r="F4" t="str">
            <v xml:space="preserve">Legacy </v>
          </cell>
          <cell r="G4" t="str">
            <v>PAYE</v>
          </cell>
          <cell r="H4" t="str">
            <v>(Tax on</v>
          </cell>
          <cell r="I4" t="str">
            <v>F &amp; C</v>
          </cell>
          <cell r="J4" t="str">
            <v>Invest</v>
          </cell>
          <cell r="K4" t="str">
            <v>WFTC/</v>
          </cell>
          <cell r="L4" t="str">
            <v>WFTC/</v>
          </cell>
          <cell r="M4" t="str">
            <v xml:space="preserve">Difference </v>
          </cell>
          <cell r="N4" t="str">
            <v>Total</v>
          </cell>
          <cell r="O4" t="str">
            <v>Total</v>
          </cell>
          <cell r="Q4" t="str">
            <v>Other</v>
          </cell>
          <cell r="R4" t="str">
            <v>Net IT</v>
          </cell>
          <cell r="S4" t="str">
            <v>Net IT</v>
          </cell>
          <cell r="T4" t="str">
            <v>suspen.</v>
          </cell>
          <cell r="U4" t="str">
            <v>B to A\C</v>
          </cell>
          <cell r="W4" t="str">
            <v>CT check</v>
          </cell>
          <cell r="Y4" t="str">
            <v>Group 3 ct check</v>
          </cell>
        </row>
        <row r="5">
          <cell r="B5" t="str">
            <v>TDSI</v>
          </cell>
          <cell r="C5" t="str">
            <v>Company</v>
          </cell>
          <cell r="D5" t="str">
            <v>Net</v>
          </cell>
          <cell r="F5" t="str">
            <v>Non SA SchD</v>
          </cell>
          <cell r="G5" t="str">
            <v>(Gross of</v>
          </cell>
          <cell r="H5" t="str">
            <v>Gilts</v>
          </cell>
          <cell r="I5" t="str">
            <v>Divs</v>
          </cell>
          <cell r="J5" t="str">
            <v>S'mts</v>
          </cell>
          <cell r="K5" t="str">
            <v>DPTC</v>
          </cell>
          <cell r="L5" t="str">
            <v>DPTC</v>
          </cell>
          <cell r="M5" t="str">
            <v>(unallocated)</v>
          </cell>
          <cell r="N5" t="str">
            <v>Gross</v>
          </cell>
          <cell r="O5" t="str">
            <v>Repay</v>
          </cell>
          <cell r="P5" t="str">
            <v>Miras</v>
          </cell>
          <cell r="Q5" t="str">
            <v>Repay</v>
          </cell>
          <cell r="R5" t="str">
            <v>after CT</v>
          </cell>
          <cell r="S5" t="str">
            <v>(exc nic4sa)</v>
          </cell>
          <cell r="T5" t="str">
            <v>adjust-</v>
          </cell>
          <cell r="U5" t="str">
            <v>ACT etc</v>
          </cell>
        </row>
        <row r="6">
          <cell r="B6" t="str">
            <v>(TOBBI)</v>
          </cell>
          <cell r="C6" t="str">
            <v>IT</v>
          </cell>
          <cell r="D6" t="str">
            <v>IT</v>
          </cell>
          <cell r="E6" t="str">
            <v>CGT</v>
          </cell>
          <cell r="F6" t="str">
            <v>Sch E &amp; TI</v>
          </cell>
          <cell r="G6" t="str">
            <v>WFTC/</v>
          </cell>
          <cell r="H6" t="str">
            <v>Withheld)</v>
          </cell>
          <cell r="I6" t="str">
            <v>&amp; IPA</v>
          </cell>
          <cell r="K6" t="str">
            <v>via PAYE</v>
          </cell>
          <cell r="L6" t="str">
            <v>Direct</v>
          </cell>
          <cell r="O6" t="str">
            <v>(exc. WFTC/</v>
          </cell>
          <cell r="R6" t="str">
            <v>adjust.</v>
          </cell>
          <cell r="S6" t="str">
            <v>on</v>
          </cell>
          <cell r="T6" t="str">
            <v>ment</v>
          </cell>
          <cell r="W6" t="str">
            <v>CT</v>
          </cell>
          <cell r="Y6">
            <v>444</v>
          </cell>
          <cell r="AA6" t="str">
            <v>444+/-Adj</v>
          </cell>
        </row>
        <row r="7">
          <cell r="F7" t="str">
            <v>(inc. CGT)</v>
          </cell>
          <cell r="G7" t="str">
            <v>DPTC)</v>
          </cell>
          <cell r="K7" t="str">
            <v>(From Alan)</v>
          </cell>
          <cell r="L7" t="str">
            <v>payments</v>
          </cell>
          <cell r="O7" t="str">
            <v>DPTC)</v>
          </cell>
          <cell r="S7" t="str">
            <v xml:space="preserve"> FAO444**</v>
          </cell>
        </row>
        <row r="8">
          <cell r="A8" t="str">
            <v>APRIL</v>
          </cell>
          <cell r="B8">
            <v>516.21100000000001</v>
          </cell>
          <cell r="C8">
            <v>344.428</v>
          </cell>
          <cell r="D8">
            <v>168.10859444444446</v>
          </cell>
          <cell r="E8">
            <v>19.555555555555557</v>
          </cell>
          <cell r="F8">
            <v>29.241216600000005</v>
          </cell>
          <cell r="G8">
            <v>8215</v>
          </cell>
          <cell r="H8">
            <v>2.1410067399999999</v>
          </cell>
          <cell r="I8">
            <v>49.694211609999996</v>
          </cell>
          <cell r="J8">
            <v>81.873999999999995</v>
          </cell>
          <cell r="K8">
            <v>0</v>
          </cell>
          <cell r="L8">
            <v>-310</v>
          </cell>
          <cell r="M8">
            <v>58.119415050001408</v>
          </cell>
          <cell r="N8">
            <v>9174.3729999999996</v>
          </cell>
          <cell r="O8">
            <v>-465.13</v>
          </cell>
          <cell r="P8">
            <v>-53.594999999999999</v>
          </cell>
          <cell r="Q8">
            <v>-411.53499999999997</v>
          </cell>
          <cell r="R8">
            <v>8709.2430000000004</v>
          </cell>
          <cell r="S8">
            <v>8686.2300000000014</v>
          </cell>
          <cell r="T8">
            <v>-65.977000000000004</v>
          </cell>
          <cell r="U8">
            <v>88.990000000000009</v>
          </cell>
        </row>
        <row r="9">
          <cell r="A9" t="str">
            <v>MAY</v>
          </cell>
          <cell r="B9">
            <v>6.15</v>
          </cell>
          <cell r="C9">
            <v>52.451999999999998</v>
          </cell>
          <cell r="D9">
            <v>147.29559444444445</v>
          </cell>
          <cell r="E9">
            <v>19.555555555555557</v>
          </cell>
          <cell r="F9">
            <v>34.516862199999998</v>
          </cell>
          <cell r="G9">
            <v>7291.892055528122</v>
          </cell>
          <cell r="H9">
            <v>5.4597572200000011</v>
          </cell>
          <cell r="I9">
            <v>27.593981011999997</v>
          </cell>
          <cell r="J9">
            <v>62.241</v>
          </cell>
          <cell r="K9">
            <v>-2</v>
          </cell>
          <cell r="L9">
            <v>-369</v>
          </cell>
          <cell r="M9">
            <v>-31.765805960121725</v>
          </cell>
          <cell r="N9">
            <v>7244.3910000000005</v>
          </cell>
          <cell r="O9">
            <v>-427.23099999999999</v>
          </cell>
          <cell r="P9">
            <v>-3.6920000000000002</v>
          </cell>
          <cell r="Q9">
            <v>-423.53899999999999</v>
          </cell>
          <cell r="R9">
            <v>6817.1600000000008</v>
          </cell>
          <cell r="S9">
            <v>6812.01</v>
          </cell>
          <cell r="T9">
            <v>88.84</v>
          </cell>
          <cell r="U9">
            <v>-83.690000000000012</v>
          </cell>
          <cell r="Y9">
            <v>445.46999999999935</v>
          </cell>
        </row>
        <row r="10">
          <cell r="A10" t="str">
            <v>JUNE</v>
          </cell>
          <cell r="B10">
            <v>165.155</v>
          </cell>
          <cell r="C10">
            <v>23.547000000000025</v>
          </cell>
          <cell r="D10">
            <v>17.545244444444442</v>
          </cell>
          <cell r="E10">
            <v>19.555555555555557</v>
          </cell>
          <cell r="F10">
            <v>33.260904400000001</v>
          </cell>
          <cell r="G10">
            <v>6800.6769461935846</v>
          </cell>
          <cell r="H10">
            <v>22.029951799999996</v>
          </cell>
          <cell r="I10">
            <v>62.157077568999988</v>
          </cell>
          <cell r="J10">
            <v>91.572000000000003</v>
          </cell>
          <cell r="K10">
            <v>-18</v>
          </cell>
          <cell r="L10">
            <v>-293</v>
          </cell>
          <cell r="M10">
            <v>152.20132003741583</v>
          </cell>
          <cell r="N10">
            <v>7076.7010000000009</v>
          </cell>
          <cell r="O10">
            <v>-460.541</v>
          </cell>
          <cell r="P10">
            <v>-5.641</v>
          </cell>
          <cell r="Q10">
            <v>-454.9</v>
          </cell>
          <cell r="R10">
            <v>6616.1600000000008</v>
          </cell>
          <cell r="S10">
            <v>6652.4800000000005</v>
          </cell>
          <cell r="T10">
            <v>-34.28</v>
          </cell>
          <cell r="U10">
            <v>-2.04</v>
          </cell>
          <cell r="Y10">
            <v>810.34000000000106</v>
          </cell>
        </row>
        <row r="11">
          <cell r="A11" t="str">
            <v>JULY</v>
          </cell>
          <cell r="B11">
            <v>522.2879999999999</v>
          </cell>
          <cell r="C11">
            <v>244.63499999999999</v>
          </cell>
          <cell r="D11">
            <v>3325.8112944444442</v>
          </cell>
          <cell r="E11">
            <v>19.555555555555557</v>
          </cell>
          <cell r="F11">
            <v>24.33157970000002</v>
          </cell>
          <cell r="G11">
            <v>7143.3883081823078</v>
          </cell>
          <cell r="H11">
            <v>9.2612258199999999</v>
          </cell>
          <cell r="I11">
            <v>80.105743379999993</v>
          </cell>
          <cell r="J11">
            <v>88.433999999999997</v>
          </cell>
          <cell r="K11">
            <v>-56</v>
          </cell>
          <cell r="L11">
            <v>-286</v>
          </cell>
          <cell r="M11">
            <v>92.786292917693572</v>
          </cell>
          <cell r="N11">
            <v>11208.597</v>
          </cell>
          <cell r="O11">
            <v>-435.72399999999999</v>
          </cell>
          <cell r="P11">
            <v>-0.95169999999999999</v>
          </cell>
          <cell r="Q11">
            <v>-434.77229999999997</v>
          </cell>
          <cell r="R11">
            <v>10772.873</v>
          </cell>
          <cell r="S11">
            <v>10725.939999999999</v>
          </cell>
          <cell r="T11">
            <v>8.4329999999999998</v>
          </cell>
          <cell r="U11">
            <v>38.5</v>
          </cell>
          <cell r="Y11">
            <v>4941.1099999999997</v>
          </cell>
        </row>
        <row r="12">
          <cell r="A12" t="str">
            <v>AUGUST</v>
          </cell>
          <cell r="B12">
            <v>0.73799999999999988</v>
          </cell>
          <cell r="C12">
            <v>11.439000000000206</v>
          </cell>
          <cell r="D12">
            <v>1454.9771444444443</v>
          </cell>
          <cell r="E12">
            <v>19.555555555555557</v>
          </cell>
          <cell r="F12">
            <v>23.765383799999999</v>
          </cell>
          <cell r="G12">
            <v>7105.7551077830931</v>
          </cell>
          <cell r="H12">
            <v>2.1555244899999999</v>
          </cell>
          <cell r="I12">
            <v>75.735534499999972</v>
          </cell>
          <cell r="J12">
            <v>62.426000000000002</v>
          </cell>
          <cell r="K12">
            <v>-78</v>
          </cell>
          <cell r="L12">
            <v>-291.98200000000003</v>
          </cell>
          <cell r="M12">
            <v>497.59874942690658</v>
          </cell>
          <cell r="N12">
            <v>8884.1639999999989</v>
          </cell>
          <cell r="O12">
            <v>-390.10500000000002</v>
          </cell>
          <cell r="P12">
            <v>-2.238</v>
          </cell>
          <cell r="Q12">
            <v>-387.86700000000002</v>
          </cell>
          <cell r="R12">
            <v>8494.0589999999993</v>
          </cell>
          <cell r="S12">
            <v>8366.65</v>
          </cell>
          <cell r="T12">
            <v>31.846999999999994</v>
          </cell>
          <cell r="U12">
            <v>95.562000000000012</v>
          </cell>
          <cell r="Y12">
            <v>774.25</v>
          </cell>
        </row>
        <row r="13">
          <cell r="A13" t="str">
            <v>SEPT</v>
          </cell>
          <cell r="B13">
            <v>110.37</v>
          </cell>
          <cell r="C13">
            <v>23.21199999999989</v>
          </cell>
          <cell r="D13">
            <v>48.298894444444443</v>
          </cell>
          <cell r="E13">
            <v>19.555555555555557</v>
          </cell>
          <cell r="F13">
            <v>28.513491099999982</v>
          </cell>
          <cell r="G13">
            <v>6745.7314141230145</v>
          </cell>
          <cell r="H13">
            <v>6.0392349200000002</v>
          </cell>
          <cell r="I13">
            <v>50.31010246999999</v>
          </cell>
          <cell r="J13">
            <v>45.546999999999997</v>
          </cell>
          <cell r="K13">
            <v>-102</v>
          </cell>
          <cell r="L13">
            <v>-240</v>
          </cell>
          <cell r="M13">
            <v>-64.811147403014729</v>
          </cell>
          <cell r="N13">
            <v>6670.7665452099991</v>
          </cell>
          <cell r="O13">
            <v>-302.38800000000003</v>
          </cell>
          <cell r="P13">
            <v>-1.8089999999999999</v>
          </cell>
          <cell r="Q13">
            <v>-300.57900000000001</v>
          </cell>
          <cell r="R13">
            <v>6368.3785452099992</v>
          </cell>
          <cell r="S13">
            <v>6353.9685452099993</v>
          </cell>
          <cell r="T13">
            <v>14.41</v>
          </cell>
          <cell r="U13">
            <v>0</v>
          </cell>
          <cell r="Y13">
            <v>1728.76</v>
          </cell>
        </row>
        <row r="14">
          <cell r="A14" t="str">
            <v>OCT</v>
          </cell>
          <cell r="B14">
            <v>398.0929999999999</v>
          </cell>
          <cell r="C14">
            <v>260.85900000000026</v>
          </cell>
          <cell r="D14">
            <v>162.05819444444447</v>
          </cell>
          <cell r="E14">
            <v>19.555555555555557</v>
          </cell>
          <cell r="F14">
            <v>25.414028000000009</v>
          </cell>
          <cell r="G14">
            <v>7149.9086353327284</v>
          </cell>
          <cell r="H14">
            <v>7.1357446299999996</v>
          </cell>
          <cell r="I14">
            <v>45.173715990000012</v>
          </cell>
          <cell r="J14">
            <v>54.091000000000001</v>
          </cell>
          <cell r="K14">
            <v>-139</v>
          </cell>
          <cell r="L14">
            <v>-295</v>
          </cell>
          <cell r="M14">
            <v>-20.719873952727539</v>
          </cell>
          <cell r="N14">
            <v>7667.5690000000013</v>
          </cell>
          <cell r="O14">
            <v>-381.18799999999999</v>
          </cell>
          <cell r="P14">
            <v>-0.377</v>
          </cell>
          <cell r="Q14">
            <v>-380.81099999999998</v>
          </cell>
          <cell r="R14">
            <v>7286.3810000000012</v>
          </cell>
          <cell r="S14">
            <v>7261.7550000000019</v>
          </cell>
          <cell r="T14">
            <v>-5.7650000000000112</v>
          </cell>
          <cell r="U14">
            <v>30.391000000000002</v>
          </cell>
          <cell r="Y14">
            <v>9535.11</v>
          </cell>
        </row>
        <row r="15">
          <cell r="A15" t="str">
            <v>NOV</v>
          </cell>
          <cell r="B15">
            <v>0.93100000000000027</v>
          </cell>
          <cell r="C15">
            <v>25.221999999999998</v>
          </cell>
          <cell r="D15">
            <v>-140.25550555555554</v>
          </cell>
          <cell r="E15">
            <v>19.555555555555557</v>
          </cell>
          <cell r="F15">
            <v>28.918267500000002</v>
          </cell>
          <cell r="G15">
            <v>7093.6463718912319</v>
          </cell>
          <cell r="H15">
            <v>5.8325167799999997</v>
          </cell>
          <cell r="I15">
            <v>64.020681269999997</v>
          </cell>
          <cell r="J15">
            <v>62.081000000000003</v>
          </cell>
          <cell r="K15">
            <v>-135</v>
          </cell>
          <cell r="L15">
            <v>-254</v>
          </cell>
          <cell r="M15">
            <v>122.25211255876729</v>
          </cell>
          <cell r="N15">
            <v>6893.2039999999997</v>
          </cell>
          <cell r="O15">
            <v>-337.07799999999997</v>
          </cell>
          <cell r="P15">
            <v>-0.752</v>
          </cell>
          <cell r="Q15">
            <v>-336.32599999999996</v>
          </cell>
          <cell r="R15">
            <v>6556.1259999999993</v>
          </cell>
          <cell r="S15">
            <v>6575.57</v>
          </cell>
          <cell r="T15">
            <v>3.2659999999999996</v>
          </cell>
          <cell r="U15">
            <v>-22.71</v>
          </cell>
          <cell r="Y15">
            <v>834.63999999999942</v>
          </cell>
        </row>
        <row r="16">
          <cell r="A16" t="str">
            <v>DEC</v>
          </cell>
          <cell r="B16">
            <v>187.64399999999998</v>
          </cell>
          <cell r="C16">
            <v>6.0650000000000261</v>
          </cell>
          <cell r="D16">
            <v>49.75579444444444</v>
          </cell>
          <cell r="E16">
            <v>19.555555555555557</v>
          </cell>
          <cell r="F16">
            <v>15.492161599999999</v>
          </cell>
          <cell r="G16">
            <v>6752.833971088221</v>
          </cell>
          <cell r="H16">
            <v>6.8163212900000003</v>
          </cell>
          <cell r="I16">
            <v>30.318514400000002</v>
          </cell>
          <cell r="J16">
            <v>72.62</v>
          </cell>
          <cell r="K16">
            <v>-135</v>
          </cell>
          <cell r="L16">
            <v>-243</v>
          </cell>
          <cell r="M16">
            <v>222.02968162178058</v>
          </cell>
          <cell r="N16">
            <v>6985.1310000000012</v>
          </cell>
          <cell r="O16">
            <v>-314.35500000000002</v>
          </cell>
          <cell r="P16">
            <v>-0.24299999999999999</v>
          </cell>
          <cell r="Q16">
            <v>-314.11200000000002</v>
          </cell>
          <cell r="R16">
            <v>6670.7760000000017</v>
          </cell>
          <cell r="S16">
            <v>6675.0200000000013</v>
          </cell>
          <cell r="T16">
            <v>-4.2439999999999989</v>
          </cell>
          <cell r="U16">
            <v>0</v>
          </cell>
          <cell r="Y16">
            <v>1475.66</v>
          </cell>
        </row>
        <row r="17">
          <cell r="A17" t="str">
            <v>JAN</v>
          </cell>
          <cell r="B17">
            <v>499.39799999999997</v>
          </cell>
          <cell r="C17">
            <v>292.64899999999994</v>
          </cell>
          <cell r="D17">
            <v>6237.5222785335109</v>
          </cell>
          <cell r="E17">
            <v>1965.6489714664899</v>
          </cell>
          <cell r="F17">
            <v>39.984340799999998</v>
          </cell>
          <cell r="G17">
            <v>8327.7905025328801</v>
          </cell>
          <cell r="H17">
            <v>20.807544620000002</v>
          </cell>
          <cell r="I17">
            <v>187.09285485999999</v>
          </cell>
          <cell r="J17">
            <v>131.94399999999999</v>
          </cell>
          <cell r="K17">
            <v>-164</v>
          </cell>
          <cell r="L17">
            <v>-299</v>
          </cell>
          <cell r="M17">
            <v>353.77650718712539</v>
          </cell>
          <cell r="N17">
            <v>17593.614000000001</v>
          </cell>
          <cell r="O17">
            <v>-480.75400000000002</v>
          </cell>
          <cell r="P17">
            <v>-2.96</v>
          </cell>
          <cell r="Q17">
            <v>-477.79400000000004</v>
          </cell>
          <cell r="R17">
            <v>17112.86</v>
          </cell>
          <cell r="S17">
            <v>17133.105</v>
          </cell>
          <cell r="T17">
            <v>-47.568999999999967</v>
          </cell>
          <cell r="U17">
            <v>27.324000000000002</v>
          </cell>
          <cell r="Y17">
            <v>6690.7</v>
          </cell>
        </row>
        <row r="18">
          <cell r="A18" t="str">
            <v>FEB</v>
          </cell>
          <cell r="B18">
            <v>0.36499999999999999</v>
          </cell>
          <cell r="C18">
            <v>38.886999999999993</v>
          </cell>
          <cell r="D18">
            <v>3352.1739763658479</v>
          </cell>
          <cell r="E18">
            <v>1056.4151736341519</v>
          </cell>
          <cell r="F18">
            <v>30.951609699999999</v>
          </cell>
          <cell r="G18">
            <v>7730.8202147724533</v>
          </cell>
          <cell r="H18">
            <v>3.5436315</v>
          </cell>
          <cell r="I18">
            <v>98.984665009999972</v>
          </cell>
          <cell r="J18">
            <v>58.854999999999997</v>
          </cell>
          <cell r="K18">
            <v>-156</v>
          </cell>
          <cell r="L18">
            <v>-252</v>
          </cell>
          <cell r="M18">
            <v>-149.32527098245373</v>
          </cell>
          <cell r="N18">
            <v>11813.671</v>
          </cell>
          <cell r="O18">
            <v>-329.346</v>
          </cell>
          <cell r="P18">
            <v>-0.48</v>
          </cell>
          <cell r="Q18">
            <v>-328.86599999999999</v>
          </cell>
          <cell r="R18">
            <v>11484.325000000001</v>
          </cell>
          <cell r="S18">
            <v>11454.2</v>
          </cell>
          <cell r="T18">
            <v>57.634999999999998</v>
          </cell>
          <cell r="U18">
            <v>-27.51</v>
          </cell>
          <cell r="Y18">
            <v>691</v>
          </cell>
        </row>
        <row r="19">
          <cell r="A19" t="str">
            <v>MAR</v>
          </cell>
          <cell r="B19">
            <v>266.81099999999998</v>
          </cell>
          <cell r="C19">
            <v>32.95900000000006</v>
          </cell>
          <cell r="D19">
            <v>110.62749510064145</v>
          </cell>
          <cell r="E19">
            <v>35</v>
          </cell>
          <cell r="F19">
            <v>15.194517700000002</v>
          </cell>
          <cell r="G19">
            <v>8582.8564725723645</v>
          </cell>
          <cell r="H19">
            <v>7.7343684199999991</v>
          </cell>
          <cell r="I19">
            <v>59.304645000000008</v>
          </cell>
          <cell r="J19">
            <v>79.332999999999998</v>
          </cell>
          <cell r="K19">
            <v>-146</v>
          </cell>
          <cell r="L19">
            <v>-255.99</v>
          </cell>
          <cell r="M19">
            <v>-193.85149879300843</v>
          </cell>
          <cell r="N19">
            <v>8593.9789999999994</v>
          </cell>
          <cell r="O19">
            <v>-286.97899999999998</v>
          </cell>
          <cell r="P19">
            <v>-0.42299999999999999</v>
          </cell>
          <cell r="Q19">
            <v>-286.55599999999998</v>
          </cell>
          <cell r="R19">
            <v>8307</v>
          </cell>
          <cell r="S19">
            <v>8293.7000000000007</v>
          </cell>
          <cell r="T19">
            <v>9.75</v>
          </cell>
          <cell r="U19">
            <v>3.55</v>
          </cell>
          <cell r="Y19">
            <v>810.50000000000364</v>
          </cell>
        </row>
        <row r="20">
          <cell r="A20" t="str">
            <v xml:space="preserve">     YEAR</v>
          </cell>
          <cell r="B20">
            <v>2674.1539999999995</v>
          </cell>
          <cell r="C20">
            <v>1356.3540000000003</v>
          </cell>
          <cell r="D20">
            <v>14933.919</v>
          </cell>
          <cell r="E20">
            <v>3233.0641451006418</v>
          </cell>
          <cell r="F20">
            <v>329.58436310000002</v>
          </cell>
          <cell r="G20">
            <v>88940.300000000017</v>
          </cell>
          <cell r="H20">
            <v>98.956828229999985</v>
          </cell>
          <cell r="I20">
            <v>830.49172707100001</v>
          </cell>
          <cell r="J20">
            <v>891.01799999999992</v>
          </cell>
          <cell r="K20">
            <v>-1131</v>
          </cell>
          <cell r="L20">
            <v>-3388.9719999999998</v>
          </cell>
          <cell r="M20">
            <v>1038.2904817083645</v>
          </cell>
          <cell r="N20">
            <v>109806.16054521</v>
          </cell>
          <cell r="O20">
            <v>-4610.8190000000004</v>
          </cell>
          <cell r="P20">
            <v>-73.161699999999982</v>
          </cell>
          <cell r="Q20">
            <v>-4537.6572999999999</v>
          </cell>
          <cell r="R20">
            <v>105195.34154521</v>
          </cell>
          <cell r="S20">
            <v>104990.62854521</v>
          </cell>
          <cell r="T20">
            <v>56.346000000000011</v>
          </cell>
          <cell r="U20">
            <v>148.36700000000002</v>
          </cell>
        </row>
        <row r="22">
          <cell r="A22" t="str">
            <v>CGT</v>
          </cell>
          <cell r="F22">
            <v>2.8</v>
          </cell>
        </row>
        <row r="23">
          <cell r="A23" t="str">
            <v>General a/c</v>
          </cell>
          <cell r="B23">
            <v>2674.2</v>
          </cell>
          <cell r="C23">
            <v>1356.4</v>
          </cell>
          <cell r="D23">
            <v>15125.2</v>
          </cell>
          <cell r="F23">
            <v>326.8</v>
          </cell>
          <cell r="G23">
            <v>88940.4</v>
          </cell>
          <cell r="H23">
            <v>99</v>
          </cell>
          <cell r="I23">
            <v>830.5</v>
          </cell>
          <cell r="J23">
            <v>891</v>
          </cell>
          <cell r="K23">
            <v>-1136.3</v>
          </cell>
          <cell r="L23">
            <v>-3335.2</v>
          </cell>
          <cell r="M23">
            <v>-76.099999999999994</v>
          </cell>
          <cell r="N23">
            <v>110167.4</v>
          </cell>
          <cell r="O23">
            <v>-4540.3999999999996</v>
          </cell>
          <cell r="P23">
            <v>-73.2</v>
          </cell>
          <cell r="Q23">
            <v>-4467.2</v>
          </cell>
          <cell r="R23">
            <v>101155.5</v>
          </cell>
        </row>
        <row r="24">
          <cell r="A24" t="str">
            <v>Collectors o/p</v>
          </cell>
          <cell r="M24">
            <v>408</v>
          </cell>
          <cell r="N24">
            <v>408</v>
          </cell>
          <cell r="O24">
            <v>-408</v>
          </cell>
          <cell r="Q24">
            <v>-408</v>
          </cell>
        </row>
        <row r="25">
          <cell r="A25" t="str">
            <v>Total</v>
          </cell>
          <cell r="B25">
            <v>2674.2</v>
          </cell>
          <cell r="C25">
            <v>1356.4</v>
          </cell>
          <cell r="D25">
            <v>15125.2</v>
          </cell>
          <cell r="F25">
            <v>326.8</v>
          </cell>
          <cell r="G25">
            <v>88940.4</v>
          </cell>
          <cell r="H25">
            <v>99</v>
          </cell>
          <cell r="I25">
            <v>830.5</v>
          </cell>
          <cell r="J25">
            <v>891</v>
          </cell>
          <cell r="K25">
            <v>-1136.3</v>
          </cell>
          <cell r="L25">
            <v>-3335.2</v>
          </cell>
          <cell r="M25">
            <v>331.9</v>
          </cell>
          <cell r="N25">
            <v>110575.4</v>
          </cell>
          <cell r="O25">
            <v>-4948.3999999999996</v>
          </cell>
          <cell r="P25">
            <v>-73.2</v>
          </cell>
          <cell r="Q25">
            <v>-4875.2</v>
          </cell>
          <cell r="R25">
            <v>101155.5</v>
          </cell>
        </row>
        <row r="26">
          <cell r="A26">
            <v>37308.544785879632</v>
          </cell>
        </row>
        <row r="27">
          <cell r="J27" t="str">
            <v>Trust Document - WFTC/DPTC</v>
          </cell>
        </row>
        <row r="28">
          <cell r="J28" t="str">
            <v>A</v>
          </cell>
          <cell r="K28" t="str">
            <v>PVE Total</v>
          </cell>
          <cell r="N28">
            <v>1395.3</v>
          </cell>
        </row>
        <row r="29">
          <cell r="K29" t="str">
            <v>Direct Pyts to Empl</v>
          </cell>
          <cell r="N29">
            <v>82.2</v>
          </cell>
        </row>
        <row r="30">
          <cell r="N30">
            <v>1313.1</v>
          </cell>
        </row>
        <row r="31">
          <cell r="K31" t="str">
            <v>Deducted from Apr2001 PAYE</v>
          </cell>
          <cell r="N31">
            <v>176.8</v>
          </cell>
        </row>
        <row r="32">
          <cell r="N32">
            <v>1136.3</v>
          </cell>
        </row>
        <row r="33">
          <cell r="J33" t="str">
            <v>B</v>
          </cell>
          <cell r="K33" t="str">
            <v>TOTAL</v>
          </cell>
          <cell r="N33">
            <v>4648.3</v>
          </cell>
        </row>
        <row r="34">
          <cell r="K34" t="str">
            <v>Deducted from Apr2001 PAYE</v>
          </cell>
          <cell r="N34">
            <v>176.8</v>
          </cell>
        </row>
        <row r="35">
          <cell r="K35" t="str">
            <v>NET 2000-01</v>
          </cell>
          <cell r="N35">
            <v>4471.5</v>
          </cell>
        </row>
        <row r="37">
          <cell r="A37" t="str">
            <v>q2</v>
          </cell>
          <cell r="B37">
            <v>687.51599999999996</v>
          </cell>
          <cell r="C37">
            <v>420.42700000000002</v>
          </cell>
          <cell r="D37">
            <v>332.94943333333339</v>
          </cell>
          <cell r="E37">
            <v>58.666666666666671</v>
          </cell>
          <cell r="F37">
            <v>97.018983200000008</v>
          </cell>
          <cell r="G37">
            <v>22307.569001721706</v>
          </cell>
          <cell r="H37">
            <v>29.630715759999998</v>
          </cell>
          <cell r="I37">
            <v>139.44527019099999</v>
          </cell>
          <cell r="J37">
            <v>235.68700000000001</v>
          </cell>
          <cell r="K37">
            <v>-20</v>
          </cell>
          <cell r="L37">
            <v>-972</v>
          </cell>
          <cell r="M37">
            <v>178.55492912729551</v>
          </cell>
          <cell r="N37">
            <v>23495.465</v>
          </cell>
          <cell r="O37">
            <v>-1352.902</v>
          </cell>
          <cell r="P37">
            <v>-62.927999999999997</v>
          </cell>
          <cell r="Q37">
            <v>-1289.9739999999999</v>
          </cell>
          <cell r="R37">
            <v>22142.563000000002</v>
          </cell>
          <cell r="S37">
            <v>22150.720000000001</v>
          </cell>
          <cell r="T37">
            <v>-11.417000000000002</v>
          </cell>
          <cell r="U37">
            <v>3.2599999999999971</v>
          </cell>
        </row>
        <row r="38">
          <cell r="A38" t="str">
            <v>q3</v>
          </cell>
          <cell r="B38">
            <v>633.39599999999996</v>
          </cell>
          <cell r="C38">
            <v>279.28600000000006</v>
          </cell>
          <cell r="D38">
            <v>4829.0873333333329</v>
          </cell>
          <cell r="E38">
            <v>58.666666666666671</v>
          </cell>
          <cell r="F38">
            <v>76.610454599999997</v>
          </cell>
          <cell r="G38">
            <v>20994.874830088418</v>
          </cell>
          <cell r="H38">
            <v>17.45598523</v>
          </cell>
          <cell r="I38">
            <v>206.15138034999995</v>
          </cell>
          <cell r="J38">
            <v>196.40700000000001</v>
          </cell>
          <cell r="K38">
            <v>-236</v>
          </cell>
          <cell r="L38">
            <v>-817.98199999999997</v>
          </cell>
          <cell r="M38">
            <v>525.57389494158542</v>
          </cell>
          <cell r="N38">
            <v>26763.527545209996</v>
          </cell>
          <cell r="O38">
            <v>-1128.2170000000001</v>
          </cell>
          <cell r="P38">
            <v>-4.9987000000000004</v>
          </cell>
          <cell r="Q38">
            <v>-1123.2183</v>
          </cell>
          <cell r="R38">
            <v>25635.310545209999</v>
          </cell>
          <cell r="S38">
            <v>25446.558545209995</v>
          </cell>
          <cell r="T38">
            <v>54.69</v>
          </cell>
          <cell r="U38">
            <v>134.06200000000001</v>
          </cell>
        </row>
        <row r="39">
          <cell r="A39" t="str">
            <v>q4</v>
          </cell>
          <cell r="B39">
            <v>586.66799999999989</v>
          </cell>
          <cell r="C39">
            <v>292.1460000000003</v>
          </cell>
          <cell r="D39">
            <v>71.558483333333356</v>
          </cell>
          <cell r="E39">
            <v>58.666666666666671</v>
          </cell>
          <cell r="F39">
            <v>69.824457100000018</v>
          </cell>
          <cell r="G39">
            <v>20996.388978312181</v>
          </cell>
          <cell r="H39">
            <v>19.784582700000001</v>
          </cell>
          <cell r="I39">
            <v>139.51291166000001</v>
          </cell>
          <cell r="J39">
            <v>188.792</v>
          </cell>
          <cell r="K39">
            <v>-409</v>
          </cell>
          <cell r="L39">
            <v>-792</v>
          </cell>
          <cell r="M39">
            <v>323.56192022782034</v>
          </cell>
          <cell r="N39">
            <v>21545.904000000002</v>
          </cell>
          <cell r="O39">
            <v>-1032.6210000000001</v>
          </cell>
          <cell r="P39">
            <v>-1.3719999999999999</v>
          </cell>
          <cell r="Q39">
            <v>-1031.249</v>
          </cell>
          <cell r="R39">
            <v>20513.283000000003</v>
          </cell>
          <cell r="S39">
            <v>20512.345000000001</v>
          </cell>
          <cell r="T39">
            <v>-6.743000000000011</v>
          </cell>
          <cell r="U39">
            <v>7.6810000000000009</v>
          </cell>
        </row>
        <row r="40">
          <cell r="A40" t="str">
            <v>q1</v>
          </cell>
          <cell r="B40">
            <v>766.57399999999996</v>
          </cell>
          <cell r="C40">
            <v>364.495</v>
          </cell>
          <cell r="D40">
            <v>9700.3237499999996</v>
          </cell>
          <cell r="E40">
            <v>3057.0641451006418</v>
          </cell>
          <cell r="F40">
            <v>86.130468199999996</v>
          </cell>
          <cell r="G40">
            <v>24641.467189877698</v>
          </cell>
          <cell r="H40">
            <v>32.085544540000001</v>
          </cell>
          <cell r="I40">
            <v>345.38216486999994</v>
          </cell>
          <cell r="J40">
            <v>270.13199999999995</v>
          </cell>
          <cell r="K40">
            <v>-466</v>
          </cell>
          <cell r="L40">
            <v>-806.99</v>
          </cell>
          <cell r="M40">
            <v>10.599737411663227</v>
          </cell>
          <cell r="N40">
            <v>38001.264000000003</v>
          </cell>
          <cell r="O40">
            <v>-1097.079</v>
          </cell>
          <cell r="P40">
            <v>-3.863</v>
          </cell>
          <cell r="Q40">
            <v>-1093.2160000000001</v>
          </cell>
          <cell r="R40">
            <v>36904.184999999998</v>
          </cell>
          <cell r="S40">
            <v>36881.005000000005</v>
          </cell>
          <cell r="T40">
            <v>19.816000000000031</v>
          </cell>
          <cell r="U40">
            <v>3.3639999999999999</v>
          </cell>
        </row>
        <row r="41">
          <cell r="B41">
            <v>2674.1539999999995</v>
          </cell>
          <cell r="C41">
            <v>1356.3540000000003</v>
          </cell>
          <cell r="D41">
            <v>14933.918999999998</v>
          </cell>
          <cell r="E41">
            <v>3233.0641451006418</v>
          </cell>
          <cell r="F41">
            <v>329.58436310000002</v>
          </cell>
          <cell r="G41">
            <v>88940.3</v>
          </cell>
          <cell r="H41">
            <v>98.956828229999999</v>
          </cell>
          <cell r="I41">
            <v>830.49172707099979</v>
          </cell>
          <cell r="J41">
            <v>891.01800000000003</v>
          </cell>
          <cell r="K41">
            <v>-1131</v>
          </cell>
          <cell r="L41">
            <v>-3388.9719999999998</v>
          </cell>
          <cell r="M41">
            <v>1038.2904817083645</v>
          </cell>
          <cell r="N41">
            <v>109806.16054521</v>
          </cell>
          <cell r="O41">
            <v>-4610.8190000000004</v>
          </cell>
          <cell r="P41">
            <v>-73.161699999999996</v>
          </cell>
          <cell r="Q41">
            <v>-4537.6572999999999</v>
          </cell>
          <cell r="R41">
            <v>105195.34154521</v>
          </cell>
          <cell r="S41">
            <v>104990.62854521</v>
          </cell>
          <cell r="T41">
            <v>56.346000000000018</v>
          </cell>
          <cell r="U41">
            <v>148.36700000000002</v>
          </cell>
        </row>
        <row r="42">
          <cell r="A42" t="str">
            <v>key</v>
          </cell>
        </row>
        <row r="43">
          <cell r="A43" t="str">
            <v>*</v>
          </cell>
          <cell r="B43" t="str">
            <v>Data from u:\common\99i2k\shuttle\month\Andrew.xls</v>
          </cell>
        </row>
        <row r="44">
          <cell r="A44" t="str">
            <v>@</v>
          </cell>
          <cell r="B44" t="str">
            <v>Data from u:\common\99i2k\shuttle\data0001\Form4.xls</v>
          </cell>
        </row>
        <row r="45">
          <cell r="A45" t="str">
            <v>#</v>
          </cell>
          <cell r="B45" t="str">
            <v>From FINEST via Group 1. Tends to be lower than Form 444 due to repayments</v>
          </cell>
        </row>
        <row r="46">
          <cell r="A46" t="str">
            <v>**</v>
          </cell>
          <cell r="B46" t="str">
            <v>Adjusted for difference between Group 1 SA figure and FAO SA figure (which includes NIC4), and also WFTC/DPTC difference between FAO and the group 1 figure, which is adjusted to make monthly.</v>
          </cell>
        </row>
      </sheetData>
      <sheetData sheetId="1" refreshError="1"/>
      <sheetData sheetId="2" refreshError="1"/>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ADME"/>
      <sheetName val="CT Forecast"/>
      <sheetName val="CT Outturn"/>
      <sheetName val="QIP %"/>
      <sheetName val="Check"/>
      <sheetName val="Bank Levy Outturn"/>
      <sheetName val="Bank Levy Outturn (2)"/>
      <sheetName val="NABs Table"/>
      <sheetName val="NABs Chart"/>
      <sheetName val="Cash tables"/>
      <sheetName val="Cash Chart"/>
      <sheetName val="Cash (AB18)"/>
    </sheetNames>
    <sheetDataSet>
      <sheetData sheetId="0"/>
      <sheetData sheetId="1">
        <row r="4">
          <cell r="B4">
            <v>0</v>
          </cell>
        </row>
        <row r="10">
          <cell r="B10">
            <v>0</v>
          </cell>
          <cell r="C10" t="str">
            <v>of which slow QIPs</v>
          </cell>
          <cell r="D10">
            <v>0</v>
          </cell>
          <cell r="E10">
            <v>0</v>
          </cell>
          <cell r="F10">
            <v>0</v>
          </cell>
          <cell r="G10">
            <v>0</v>
          </cell>
          <cell r="H10">
            <v>0</v>
          </cell>
          <cell r="I10">
            <v>0</v>
          </cell>
          <cell r="J10">
            <v>0</v>
          </cell>
          <cell r="K10">
            <v>0</v>
          </cell>
          <cell r="L10">
            <v>0</v>
          </cell>
          <cell r="M10">
            <v>0</v>
          </cell>
          <cell r="N10">
            <v>0</v>
          </cell>
          <cell r="O10">
            <v>0</v>
          </cell>
          <cell r="P10">
            <v>0</v>
          </cell>
          <cell r="Q10">
            <v>0</v>
          </cell>
          <cell r="R10">
            <v>0</v>
          </cell>
          <cell r="S10">
            <v>0</v>
          </cell>
          <cell r="T10">
            <v>0</v>
          </cell>
          <cell r="U10">
            <v>0</v>
          </cell>
          <cell r="V10">
            <v>0</v>
          </cell>
          <cell r="W10">
            <v>0</v>
          </cell>
          <cell r="X10">
            <v>0</v>
          </cell>
          <cell r="Y10">
            <v>0</v>
          </cell>
          <cell r="Z10">
            <v>0</v>
          </cell>
          <cell r="AA10">
            <v>0</v>
          </cell>
          <cell r="AB10">
            <v>0</v>
          </cell>
          <cell r="AC10">
            <v>0</v>
          </cell>
          <cell r="AD10">
            <v>0</v>
          </cell>
          <cell r="AE10">
            <v>0</v>
          </cell>
          <cell r="AF10">
            <v>0</v>
          </cell>
          <cell r="AG10">
            <v>0</v>
          </cell>
          <cell r="AH10">
            <v>0</v>
          </cell>
          <cell r="AI10">
            <v>0</v>
          </cell>
          <cell r="AJ10">
            <v>0</v>
          </cell>
          <cell r="AK10">
            <v>0</v>
          </cell>
          <cell r="AL10">
            <v>0</v>
          </cell>
          <cell r="AM10">
            <v>0</v>
          </cell>
          <cell r="AN10">
            <v>0</v>
          </cell>
          <cell r="AO10">
            <v>0</v>
          </cell>
          <cell r="AP10">
            <v>0</v>
          </cell>
          <cell r="AQ10">
            <v>0</v>
          </cell>
          <cell r="AR10">
            <v>0</v>
          </cell>
          <cell r="AS10">
            <v>0</v>
          </cell>
          <cell r="AT10">
            <v>0</v>
          </cell>
          <cell r="AU10">
            <v>0</v>
          </cell>
          <cell r="AV10">
            <v>0</v>
          </cell>
          <cell r="AW10">
            <v>0</v>
          </cell>
          <cell r="AX10">
            <v>0</v>
          </cell>
          <cell r="AY10">
            <v>0</v>
          </cell>
          <cell r="AZ10">
            <v>0</v>
          </cell>
          <cell r="BA10">
            <v>0</v>
          </cell>
          <cell r="BB10">
            <v>0</v>
          </cell>
          <cell r="BC10">
            <v>0</v>
          </cell>
          <cell r="BD10">
            <v>0</v>
          </cell>
          <cell r="BE10">
            <v>0</v>
          </cell>
          <cell r="BF10">
            <v>0</v>
          </cell>
          <cell r="BG10">
            <v>0</v>
          </cell>
          <cell r="BH10">
            <v>0</v>
          </cell>
          <cell r="BI10">
            <v>0</v>
          </cell>
          <cell r="BJ10">
            <v>0</v>
          </cell>
          <cell r="BK10">
            <v>0</v>
          </cell>
          <cell r="BL10">
            <v>0</v>
          </cell>
          <cell r="BM10">
            <v>0</v>
          </cell>
          <cell r="BN10">
            <v>0</v>
          </cell>
          <cell r="BO10">
            <v>0</v>
          </cell>
          <cell r="BP10">
            <v>0</v>
          </cell>
          <cell r="BQ10">
            <v>0</v>
          </cell>
          <cell r="BR10">
            <v>0</v>
          </cell>
          <cell r="BS10">
            <v>0</v>
          </cell>
          <cell r="BT10">
            <v>0</v>
          </cell>
          <cell r="BU10">
            <v>0</v>
          </cell>
          <cell r="BV10">
            <v>0</v>
          </cell>
          <cell r="BW10">
            <v>0</v>
          </cell>
        </row>
        <row r="11">
          <cell r="B11">
            <v>0</v>
          </cell>
          <cell r="C11" t="str">
            <v>of which fast QIPs</v>
          </cell>
          <cell r="D11">
            <v>0</v>
          </cell>
          <cell r="E11">
            <v>0</v>
          </cell>
          <cell r="F11">
            <v>0</v>
          </cell>
          <cell r="G11">
            <v>0</v>
          </cell>
          <cell r="H11">
            <v>0</v>
          </cell>
          <cell r="I11">
            <v>0</v>
          </cell>
          <cell r="J11">
            <v>0</v>
          </cell>
          <cell r="K11">
            <v>0</v>
          </cell>
          <cell r="L11">
            <v>0</v>
          </cell>
          <cell r="M11">
            <v>0</v>
          </cell>
          <cell r="N11">
            <v>0</v>
          </cell>
          <cell r="O11">
            <v>0</v>
          </cell>
          <cell r="P11">
            <v>0</v>
          </cell>
          <cell r="Q11">
            <v>0</v>
          </cell>
          <cell r="R11">
            <v>0</v>
          </cell>
          <cell r="S11">
            <v>0</v>
          </cell>
          <cell r="T11">
            <v>0</v>
          </cell>
          <cell r="U11">
            <v>0</v>
          </cell>
          <cell r="V11">
            <v>0</v>
          </cell>
          <cell r="W11">
            <v>0</v>
          </cell>
          <cell r="X11">
            <v>0</v>
          </cell>
          <cell r="Y11">
            <v>0</v>
          </cell>
          <cell r="Z11">
            <v>0</v>
          </cell>
          <cell r="AA11">
            <v>0</v>
          </cell>
          <cell r="AB11">
            <v>0</v>
          </cell>
          <cell r="AC11">
            <v>0</v>
          </cell>
          <cell r="AD11">
            <v>0</v>
          </cell>
          <cell r="AE11">
            <v>0</v>
          </cell>
          <cell r="AF11">
            <v>0</v>
          </cell>
          <cell r="AG11">
            <v>0</v>
          </cell>
          <cell r="AH11">
            <v>0</v>
          </cell>
          <cell r="AI11">
            <v>0</v>
          </cell>
          <cell r="AJ11">
            <v>0</v>
          </cell>
          <cell r="AK11">
            <v>0</v>
          </cell>
          <cell r="AL11">
            <v>0</v>
          </cell>
          <cell r="AM11">
            <v>0</v>
          </cell>
          <cell r="AN11">
            <v>0</v>
          </cell>
          <cell r="AO11">
            <v>0</v>
          </cell>
          <cell r="AP11">
            <v>0</v>
          </cell>
          <cell r="AQ11">
            <v>0</v>
          </cell>
          <cell r="AR11">
            <v>0</v>
          </cell>
          <cell r="AS11">
            <v>0</v>
          </cell>
          <cell r="AT11">
            <v>0</v>
          </cell>
          <cell r="AU11">
            <v>0</v>
          </cell>
          <cell r="AV11">
            <v>0</v>
          </cell>
          <cell r="AW11">
            <v>0</v>
          </cell>
          <cell r="AX11">
            <v>0</v>
          </cell>
          <cell r="AY11">
            <v>0</v>
          </cell>
          <cell r="AZ11">
            <v>0</v>
          </cell>
          <cell r="BA11">
            <v>0</v>
          </cell>
          <cell r="BB11">
            <v>0</v>
          </cell>
          <cell r="BC11">
            <v>0</v>
          </cell>
          <cell r="BD11">
            <v>0</v>
          </cell>
          <cell r="BE11">
            <v>0</v>
          </cell>
          <cell r="BF11">
            <v>0</v>
          </cell>
          <cell r="BG11">
            <v>0</v>
          </cell>
          <cell r="BH11">
            <v>0</v>
          </cell>
          <cell r="BI11">
            <v>0</v>
          </cell>
          <cell r="BJ11">
            <v>0</v>
          </cell>
          <cell r="BK11">
            <v>0</v>
          </cell>
        </row>
        <row r="12">
          <cell r="B12" t="str">
            <v>FIN-C</v>
          </cell>
          <cell r="C12" t="str">
            <v>FIN</v>
          </cell>
          <cell r="D12">
            <v>0</v>
          </cell>
          <cell r="E12">
            <v>0</v>
          </cell>
          <cell r="F12">
            <v>0</v>
          </cell>
          <cell r="G12">
            <v>0</v>
          </cell>
          <cell r="H12">
            <v>0</v>
          </cell>
          <cell r="I12">
            <v>0</v>
          </cell>
          <cell r="J12">
            <v>0</v>
          </cell>
          <cell r="K12">
            <v>0</v>
          </cell>
          <cell r="L12">
            <v>0</v>
          </cell>
          <cell r="M12">
            <v>0</v>
          </cell>
          <cell r="N12">
            <v>0</v>
          </cell>
          <cell r="O12">
            <v>0</v>
          </cell>
          <cell r="P12">
            <v>0</v>
          </cell>
          <cell r="Q12">
            <v>1276.6183464039802</v>
          </cell>
          <cell r="R12">
            <v>-61.93297142178934</v>
          </cell>
          <cell r="S12">
            <v>160.82594191787231</v>
          </cell>
          <cell r="T12">
            <v>1608.0007785592984</v>
          </cell>
          <cell r="U12">
            <v>215.76648108236284</v>
          </cell>
          <cell r="V12">
            <v>138.8497262520761</v>
          </cell>
          <cell r="W12">
            <v>1450.3139172892904</v>
          </cell>
          <cell r="X12">
            <v>57.937295846190025</v>
          </cell>
          <cell r="Y12">
            <v>115.87459169238005</v>
          </cell>
          <cell r="Z12">
            <v>1510.686806520835</v>
          </cell>
          <cell r="AA12">
            <v>54.045239126373836</v>
          </cell>
          <cell r="AB12">
            <v>-59.135998518869819</v>
          </cell>
          <cell r="AC12">
            <v>1382.09152322</v>
          </cell>
          <cell r="AD12">
            <v>116.389656</v>
          </cell>
          <cell r="AE12">
            <v>27.552431000000002</v>
          </cell>
          <cell r="AF12">
            <v>1681.8374055199999</v>
          </cell>
          <cell r="AG12">
            <v>23.237125750000015</v>
          </cell>
          <cell r="AH12">
            <v>103.300996</v>
          </cell>
          <cell r="AI12">
            <v>1896.2559636400001</v>
          </cell>
          <cell r="AJ12">
            <v>180.603341</v>
          </cell>
          <cell r="AK12">
            <v>385.04151039999999</v>
          </cell>
          <cell r="AL12">
            <v>1918.9021283500001</v>
          </cell>
          <cell r="AM12">
            <v>154.67065600000001</v>
          </cell>
          <cell r="AN12">
            <v>69</v>
          </cell>
          <cell r="AO12">
            <v>1733.1241841999999</v>
          </cell>
          <cell r="AP12">
            <v>96.615211000000002</v>
          </cell>
          <cell r="AQ12">
            <v>263.18937799999998</v>
          </cell>
          <cell r="AR12">
            <v>2145.0625659500001</v>
          </cell>
          <cell r="AS12">
            <v>-5.2461789999999997</v>
          </cell>
          <cell r="AT12">
            <v>103</v>
          </cell>
          <cell r="AU12">
            <v>2458.7948512500002</v>
          </cell>
          <cell r="AV12">
            <v>148.73063400000001</v>
          </cell>
          <cell r="AW12">
            <v>253.14522543999999</v>
          </cell>
          <cell r="AX12">
            <v>2094.7521232899999</v>
          </cell>
          <cell r="AY12">
            <v>-66.391748250000006</v>
          </cell>
          <cell r="AZ12">
            <v>394.91025908</v>
          </cell>
          <cell r="BA12">
            <v>2005.1293460899999</v>
          </cell>
          <cell r="BB12">
            <v>4.1368547000000007</v>
          </cell>
          <cell r="BC12">
            <v>117.47538350000001</v>
          </cell>
          <cell r="BD12">
            <v>1997.9079629600003</v>
          </cell>
          <cell r="BE12">
            <v>22.035881280000005</v>
          </cell>
          <cell r="BF12">
            <v>233.84580643000001</v>
          </cell>
          <cell r="BG12">
            <v>2082.4303125700003</v>
          </cell>
          <cell r="BH12">
            <v>156.82013330000001</v>
          </cell>
          <cell r="BI12">
            <v>266.66871839999999</v>
          </cell>
          <cell r="BJ12">
            <v>2006.1871935099989</v>
          </cell>
          <cell r="BK12">
            <v>-287.90628850714251</v>
          </cell>
        </row>
        <row r="13">
          <cell r="B13">
            <v>0</v>
          </cell>
          <cell r="C13" t="str">
            <v>of which slow QIPs</v>
          </cell>
          <cell r="D13">
            <v>0</v>
          </cell>
          <cell r="E13">
            <v>0</v>
          </cell>
          <cell r="F13">
            <v>0</v>
          </cell>
          <cell r="G13">
            <v>0</v>
          </cell>
          <cell r="H13">
            <v>0</v>
          </cell>
          <cell r="I13">
            <v>0</v>
          </cell>
          <cell r="J13">
            <v>0</v>
          </cell>
          <cell r="K13">
            <v>0</v>
          </cell>
          <cell r="L13">
            <v>0</v>
          </cell>
          <cell r="M13">
            <v>0</v>
          </cell>
          <cell r="N13">
            <v>0</v>
          </cell>
          <cell r="O13">
            <v>0</v>
          </cell>
          <cell r="P13">
            <v>0</v>
          </cell>
          <cell r="Q13">
            <v>0</v>
          </cell>
          <cell r="R13">
            <v>0</v>
          </cell>
          <cell r="S13">
            <v>0</v>
          </cell>
          <cell r="T13">
            <v>0</v>
          </cell>
          <cell r="U13">
            <v>0</v>
          </cell>
          <cell r="V13">
            <v>0</v>
          </cell>
          <cell r="W13">
            <v>0</v>
          </cell>
          <cell r="X13">
            <v>0</v>
          </cell>
          <cell r="Y13">
            <v>0</v>
          </cell>
          <cell r="Z13">
            <v>0</v>
          </cell>
          <cell r="AA13">
            <v>0</v>
          </cell>
          <cell r="AB13">
            <v>0</v>
          </cell>
          <cell r="AC13">
            <v>0</v>
          </cell>
          <cell r="AD13">
            <v>0</v>
          </cell>
          <cell r="AE13">
            <v>0</v>
          </cell>
          <cell r="AF13">
            <v>0</v>
          </cell>
          <cell r="AG13">
            <v>0</v>
          </cell>
          <cell r="AH13">
            <v>0</v>
          </cell>
          <cell r="AI13">
            <v>0</v>
          </cell>
          <cell r="AJ13">
            <v>0</v>
          </cell>
          <cell r="AK13">
            <v>0</v>
          </cell>
          <cell r="AL13">
            <v>0</v>
          </cell>
          <cell r="AM13">
            <v>0</v>
          </cell>
          <cell r="AN13">
            <v>0</v>
          </cell>
          <cell r="AO13">
            <v>0</v>
          </cell>
          <cell r="AP13">
            <v>0</v>
          </cell>
          <cell r="AQ13">
            <v>0</v>
          </cell>
          <cell r="AR13">
            <v>0</v>
          </cell>
          <cell r="AS13">
            <v>0</v>
          </cell>
          <cell r="AT13">
            <v>0</v>
          </cell>
          <cell r="AU13">
            <v>0</v>
          </cell>
          <cell r="AV13">
            <v>0</v>
          </cell>
          <cell r="AW13">
            <v>0</v>
          </cell>
          <cell r="AX13">
            <v>0</v>
          </cell>
          <cell r="AY13">
            <v>0</v>
          </cell>
          <cell r="AZ13">
            <v>0</v>
          </cell>
          <cell r="BA13">
            <v>0</v>
          </cell>
          <cell r="BB13">
            <v>0</v>
          </cell>
          <cell r="BC13">
            <v>0</v>
          </cell>
          <cell r="BD13">
            <v>0</v>
          </cell>
          <cell r="BE13">
            <v>0</v>
          </cell>
          <cell r="BF13">
            <v>0</v>
          </cell>
          <cell r="BG13">
            <v>0</v>
          </cell>
          <cell r="BH13">
            <v>0</v>
          </cell>
          <cell r="BI13">
            <v>0</v>
          </cell>
          <cell r="BJ13">
            <v>0</v>
          </cell>
          <cell r="BK13">
            <v>0</v>
          </cell>
        </row>
        <row r="14">
          <cell r="B14">
            <v>0</v>
          </cell>
          <cell r="C14" t="str">
            <v>of which fast QIPs</v>
          </cell>
          <cell r="D14">
            <v>0</v>
          </cell>
          <cell r="E14">
            <v>0</v>
          </cell>
          <cell r="F14">
            <v>0</v>
          </cell>
          <cell r="G14">
            <v>0</v>
          </cell>
          <cell r="H14">
            <v>0</v>
          </cell>
          <cell r="I14">
            <v>0</v>
          </cell>
          <cell r="J14">
            <v>0</v>
          </cell>
          <cell r="K14">
            <v>0</v>
          </cell>
          <cell r="L14">
            <v>0</v>
          </cell>
          <cell r="M14">
            <v>0</v>
          </cell>
          <cell r="N14">
            <v>0</v>
          </cell>
          <cell r="O14">
            <v>0</v>
          </cell>
          <cell r="P14">
            <v>0</v>
          </cell>
          <cell r="Q14">
            <v>0</v>
          </cell>
          <cell r="R14">
            <v>0</v>
          </cell>
          <cell r="S14">
            <v>0</v>
          </cell>
          <cell r="T14">
            <v>0</v>
          </cell>
          <cell r="U14">
            <v>0</v>
          </cell>
          <cell r="V14">
            <v>0</v>
          </cell>
          <cell r="W14">
            <v>0</v>
          </cell>
          <cell r="X14">
            <v>0</v>
          </cell>
          <cell r="Y14">
            <v>0</v>
          </cell>
          <cell r="Z14">
            <v>0</v>
          </cell>
          <cell r="AA14">
            <v>0</v>
          </cell>
          <cell r="AB14">
            <v>0</v>
          </cell>
          <cell r="AC14">
            <v>0</v>
          </cell>
          <cell r="AD14">
            <v>0</v>
          </cell>
          <cell r="AE14">
            <v>0</v>
          </cell>
          <cell r="AF14">
            <v>0</v>
          </cell>
          <cell r="AG14">
            <v>0</v>
          </cell>
          <cell r="AH14">
            <v>0</v>
          </cell>
          <cell r="AI14">
            <v>0</v>
          </cell>
          <cell r="AJ14">
            <v>0</v>
          </cell>
          <cell r="AK14">
            <v>0</v>
          </cell>
          <cell r="AL14">
            <v>0</v>
          </cell>
          <cell r="AM14">
            <v>0</v>
          </cell>
          <cell r="AN14">
            <v>0</v>
          </cell>
          <cell r="AO14">
            <v>0</v>
          </cell>
          <cell r="AP14">
            <v>0</v>
          </cell>
          <cell r="AQ14">
            <v>0</v>
          </cell>
          <cell r="AR14">
            <v>0</v>
          </cell>
          <cell r="AS14">
            <v>0</v>
          </cell>
          <cell r="AT14">
            <v>0</v>
          </cell>
          <cell r="AU14">
            <v>0</v>
          </cell>
          <cell r="AV14">
            <v>0</v>
          </cell>
          <cell r="AW14">
            <v>0</v>
          </cell>
          <cell r="AX14">
            <v>0</v>
          </cell>
          <cell r="AY14">
            <v>0</v>
          </cell>
          <cell r="AZ14">
            <v>0</v>
          </cell>
          <cell r="BA14">
            <v>0</v>
          </cell>
          <cell r="BB14">
            <v>0</v>
          </cell>
          <cell r="BC14">
            <v>0</v>
          </cell>
          <cell r="BD14">
            <v>0</v>
          </cell>
          <cell r="BE14">
            <v>0</v>
          </cell>
          <cell r="BF14">
            <v>0</v>
          </cell>
          <cell r="BG14">
            <v>0</v>
          </cell>
          <cell r="BH14">
            <v>0</v>
          </cell>
          <cell r="BI14">
            <v>0</v>
          </cell>
          <cell r="BJ14">
            <v>0</v>
          </cell>
          <cell r="BK14">
            <v>0</v>
          </cell>
        </row>
        <row r="15">
          <cell r="B15" t="str">
            <v>LIFE-C</v>
          </cell>
          <cell r="C15" t="str">
            <v>LIFE</v>
          </cell>
          <cell r="D15">
            <v>0</v>
          </cell>
          <cell r="E15">
            <v>0</v>
          </cell>
          <cell r="F15">
            <v>0</v>
          </cell>
          <cell r="G15">
            <v>0</v>
          </cell>
          <cell r="H15">
            <v>0</v>
          </cell>
          <cell r="I15">
            <v>0</v>
          </cell>
          <cell r="J15">
            <v>0</v>
          </cell>
          <cell r="K15">
            <v>0</v>
          </cell>
          <cell r="L15">
            <v>0</v>
          </cell>
          <cell r="M15">
            <v>0</v>
          </cell>
          <cell r="N15">
            <v>0</v>
          </cell>
          <cell r="O15">
            <v>0</v>
          </cell>
          <cell r="P15">
            <v>0</v>
          </cell>
          <cell r="Q15">
            <v>357</v>
          </cell>
          <cell r="R15">
            <v>82</v>
          </cell>
          <cell r="S15">
            <v>15</v>
          </cell>
          <cell r="T15">
            <v>218</v>
          </cell>
          <cell r="U15">
            <v>1</v>
          </cell>
          <cell r="V15">
            <v>-16</v>
          </cell>
          <cell r="W15">
            <v>173</v>
          </cell>
          <cell r="X15">
            <v>-3</v>
          </cell>
          <cell r="Y15">
            <v>-4</v>
          </cell>
          <cell r="Z15">
            <v>151</v>
          </cell>
          <cell r="AA15">
            <v>134</v>
          </cell>
          <cell r="AB15">
            <v>125</v>
          </cell>
          <cell r="AC15">
            <v>155</v>
          </cell>
          <cell r="AD15">
            <v>-17</v>
          </cell>
          <cell r="AE15">
            <v>-12</v>
          </cell>
          <cell r="AF15">
            <v>303</v>
          </cell>
          <cell r="AG15">
            <v>68</v>
          </cell>
          <cell r="AH15">
            <v>27</v>
          </cell>
          <cell r="AI15">
            <v>644</v>
          </cell>
          <cell r="AJ15">
            <v>13</v>
          </cell>
          <cell r="AK15">
            <v>17</v>
          </cell>
          <cell r="AL15">
            <v>345</v>
          </cell>
          <cell r="AM15">
            <v>183</v>
          </cell>
          <cell r="AN15">
            <v>-22</v>
          </cell>
          <cell r="AO15">
            <v>474</v>
          </cell>
          <cell r="AP15">
            <v>203</v>
          </cell>
          <cell r="AQ15">
            <v>1</v>
          </cell>
          <cell r="AR15">
            <v>266</v>
          </cell>
          <cell r="AS15">
            <v>-20</v>
          </cell>
          <cell r="AT15">
            <v>45</v>
          </cell>
          <cell r="AU15">
            <v>295</v>
          </cell>
          <cell r="AV15">
            <v>-16</v>
          </cell>
          <cell r="AW15">
            <v>-2</v>
          </cell>
          <cell r="AX15">
            <v>354</v>
          </cell>
          <cell r="AY15">
            <v>346</v>
          </cell>
          <cell r="AZ15">
            <v>-105</v>
          </cell>
          <cell r="BA15">
            <v>317</v>
          </cell>
          <cell r="BB15">
            <v>-3</v>
          </cell>
          <cell r="BC15">
            <v>-14</v>
          </cell>
          <cell r="BD15">
            <v>196</v>
          </cell>
          <cell r="BE15">
            <v>42</v>
          </cell>
          <cell r="BF15">
            <v>0</v>
          </cell>
          <cell r="BG15">
            <v>243</v>
          </cell>
          <cell r="BH15">
            <v>169</v>
          </cell>
          <cell r="BI15">
            <v>6</v>
          </cell>
          <cell r="BJ15">
            <v>154.91067294999996</v>
          </cell>
          <cell r="BK15">
            <v>437.98785046428571</v>
          </cell>
        </row>
        <row r="16">
          <cell r="B16">
            <v>0</v>
          </cell>
          <cell r="C16" t="str">
            <v>of which slow QIPs</v>
          </cell>
          <cell r="D16">
            <v>0</v>
          </cell>
          <cell r="E16">
            <v>0</v>
          </cell>
          <cell r="F16">
            <v>0</v>
          </cell>
          <cell r="G16">
            <v>0</v>
          </cell>
          <cell r="H16">
            <v>0</v>
          </cell>
          <cell r="I16">
            <v>0</v>
          </cell>
          <cell r="J16">
            <v>0</v>
          </cell>
          <cell r="K16">
            <v>0</v>
          </cell>
          <cell r="L16">
            <v>0</v>
          </cell>
          <cell r="M16">
            <v>0</v>
          </cell>
          <cell r="N16">
            <v>0</v>
          </cell>
          <cell r="O16">
            <v>0</v>
          </cell>
          <cell r="P16">
            <v>0</v>
          </cell>
          <cell r="Q16">
            <v>0</v>
          </cell>
          <cell r="R16">
            <v>0</v>
          </cell>
          <cell r="S16">
            <v>0</v>
          </cell>
          <cell r="T16">
            <v>0</v>
          </cell>
          <cell r="U16">
            <v>0</v>
          </cell>
          <cell r="V16">
            <v>0</v>
          </cell>
          <cell r="W16">
            <v>0</v>
          </cell>
          <cell r="X16">
            <v>0</v>
          </cell>
          <cell r="Y16">
            <v>0</v>
          </cell>
          <cell r="Z16">
            <v>0</v>
          </cell>
          <cell r="AA16">
            <v>0</v>
          </cell>
          <cell r="AB16">
            <v>0</v>
          </cell>
          <cell r="AC16">
            <v>0</v>
          </cell>
          <cell r="AD16">
            <v>0</v>
          </cell>
          <cell r="AE16">
            <v>0</v>
          </cell>
          <cell r="AF16">
            <v>0</v>
          </cell>
          <cell r="AG16">
            <v>0</v>
          </cell>
          <cell r="AH16">
            <v>0</v>
          </cell>
          <cell r="AI16">
            <v>0</v>
          </cell>
          <cell r="AJ16">
            <v>0</v>
          </cell>
          <cell r="AK16">
            <v>0</v>
          </cell>
          <cell r="AL16">
            <v>0</v>
          </cell>
          <cell r="AM16">
            <v>0</v>
          </cell>
          <cell r="AN16">
            <v>0</v>
          </cell>
          <cell r="AO16">
            <v>0</v>
          </cell>
          <cell r="AP16">
            <v>0</v>
          </cell>
          <cell r="AQ16">
            <v>0</v>
          </cell>
          <cell r="AR16">
            <v>0</v>
          </cell>
          <cell r="AS16">
            <v>0</v>
          </cell>
          <cell r="AT16">
            <v>0</v>
          </cell>
          <cell r="AU16">
            <v>0</v>
          </cell>
          <cell r="AV16">
            <v>0</v>
          </cell>
          <cell r="AW16">
            <v>0</v>
          </cell>
          <cell r="AX16">
            <v>0</v>
          </cell>
          <cell r="AY16">
            <v>0</v>
          </cell>
          <cell r="AZ16">
            <v>0</v>
          </cell>
          <cell r="BA16">
            <v>0</v>
          </cell>
          <cell r="BB16">
            <v>0</v>
          </cell>
          <cell r="BC16">
            <v>0</v>
          </cell>
          <cell r="BD16">
            <v>0</v>
          </cell>
          <cell r="BE16">
            <v>0</v>
          </cell>
          <cell r="BF16">
            <v>0</v>
          </cell>
          <cell r="BG16">
            <v>0</v>
          </cell>
          <cell r="BH16">
            <v>0</v>
          </cell>
          <cell r="BI16">
            <v>0</v>
          </cell>
          <cell r="BJ16">
            <v>0</v>
          </cell>
          <cell r="BK16">
            <v>0</v>
          </cell>
        </row>
        <row r="17">
          <cell r="B17">
            <v>0</v>
          </cell>
          <cell r="C17" t="str">
            <v>of which fast QIPs</v>
          </cell>
          <cell r="D17">
            <v>0</v>
          </cell>
          <cell r="E17">
            <v>0</v>
          </cell>
          <cell r="F17">
            <v>0</v>
          </cell>
          <cell r="G17">
            <v>0</v>
          </cell>
          <cell r="H17">
            <v>0</v>
          </cell>
          <cell r="I17">
            <v>0</v>
          </cell>
          <cell r="J17">
            <v>0</v>
          </cell>
          <cell r="K17">
            <v>0</v>
          </cell>
          <cell r="L17">
            <v>0</v>
          </cell>
          <cell r="M17">
            <v>0</v>
          </cell>
          <cell r="N17">
            <v>0</v>
          </cell>
          <cell r="O17">
            <v>0</v>
          </cell>
          <cell r="P17">
            <v>0</v>
          </cell>
          <cell r="Q17">
            <v>0</v>
          </cell>
          <cell r="R17">
            <v>0</v>
          </cell>
          <cell r="S17">
            <v>0</v>
          </cell>
          <cell r="T17">
            <v>0</v>
          </cell>
          <cell r="U17">
            <v>0</v>
          </cell>
          <cell r="V17">
            <v>0</v>
          </cell>
          <cell r="W17">
            <v>0</v>
          </cell>
          <cell r="X17">
            <v>0</v>
          </cell>
          <cell r="Y17">
            <v>0</v>
          </cell>
          <cell r="Z17">
            <v>0</v>
          </cell>
          <cell r="AA17">
            <v>0</v>
          </cell>
          <cell r="AB17">
            <v>0</v>
          </cell>
          <cell r="AC17">
            <v>0</v>
          </cell>
          <cell r="AD17">
            <v>0</v>
          </cell>
          <cell r="AE17">
            <v>0</v>
          </cell>
          <cell r="AF17">
            <v>0</v>
          </cell>
          <cell r="AG17">
            <v>0</v>
          </cell>
          <cell r="AH17">
            <v>0</v>
          </cell>
          <cell r="AI17">
            <v>0</v>
          </cell>
          <cell r="AJ17">
            <v>0</v>
          </cell>
          <cell r="AK17">
            <v>0</v>
          </cell>
          <cell r="AL17">
            <v>0</v>
          </cell>
          <cell r="AM17">
            <v>0</v>
          </cell>
          <cell r="AN17">
            <v>0</v>
          </cell>
          <cell r="AO17">
            <v>0</v>
          </cell>
          <cell r="AP17">
            <v>0</v>
          </cell>
          <cell r="AQ17">
            <v>0</v>
          </cell>
          <cell r="AR17">
            <v>0</v>
          </cell>
          <cell r="AS17">
            <v>0</v>
          </cell>
          <cell r="AT17">
            <v>0</v>
          </cell>
          <cell r="AU17">
            <v>0</v>
          </cell>
          <cell r="AV17">
            <v>0</v>
          </cell>
          <cell r="AW17">
            <v>0</v>
          </cell>
          <cell r="AX17">
            <v>0</v>
          </cell>
          <cell r="AY17">
            <v>0</v>
          </cell>
          <cell r="AZ17">
            <v>0</v>
          </cell>
          <cell r="BA17">
            <v>0</v>
          </cell>
          <cell r="BB17">
            <v>0</v>
          </cell>
          <cell r="BC17">
            <v>0</v>
          </cell>
          <cell r="BD17">
            <v>0</v>
          </cell>
          <cell r="BE17">
            <v>0</v>
          </cell>
          <cell r="BF17">
            <v>0</v>
          </cell>
          <cell r="BG17">
            <v>0</v>
          </cell>
          <cell r="BH17">
            <v>0</v>
          </cell>
          <cell r="BI17">
            <v>0</v>
          </cell>
          <cell r="BJ17">
            <v>0</v>
          </cell>
          <cell r="BK17">
            <v>0</v>
          </cell>
        </row>
        <row r="18">
          <cell r="B18">
            <v>0</v>
          </cell>
          <cell r="C18" t="str">
            <v>TOTAL Onshore QIPs</v>
          </cell>
          <cell r="D18">
            <v>0</v>
          </cell>
          <cell r="E18">
            <v>0</v>
          </cell>
          <cell r="F18">
            <v>0</v>
          </cell>
          <cell r="G18">
            <v>0</v>
          </cell>
          <cell r="H18">
            <v>0</v>
          </cell>
          <cell r="I18">
            <v>0</v>
          </cell>
          <cell r="J18">
            <v>0</v>
          </cell>
          <cell r="K18">
            <v>0</v>
          </cell>
          <cell r="L18">
            <v>0</v>
          </cell>
          <cell r="M18">
            <v>0</v>
          </cell>
          <cell r="N18">
            <v>0</v>
          </cell>
          <cell r="O18">
            <v>0</v>
          </cell>
          <cell r="P18">
            <v>0</v>
          </cell>
          <cell r="Q18">
            <v>0</v>
          </cell>
          <cell r="R18">
            <v>0</v>
          </cell>
          <cell r="S18">
            <v>0</v>
          </cell>
          <cell r="T18">
            <v>0</v>
          </cell>
          <cell r="U18">
            <v>0</v>
          </cell>
          <cell r="V18">
            <v>0</v>
          </cell>
          <cell r="W18">
            <v>0</v>
          </cell>
          <cell r="X18">
            <v>0</v>
          </cell>
          <cell r="Y18">
            <v>0</v>
          </cell>
          <cell r="Z18">
            <v>0</v>
          </cell>
          <cell r="AA18">
            <v>0</v>
          </cell>
          <cell r="AB18">
            <v>0</v>
          </cell>
          <cell r="AC18">
            <v>0</v>
          </cell>
          <cell r="AD18">
            <v>0</v>
          </cell>
          <cell r="AE18">
            <v>0</v>
          </cell>
          <cell r="AF18">
            <v>0</v>
          </cell>
          <cell r="AG18">
            <v>0</v>
          </cell>
          <cell r="AH18">
            <v>0</v>
          </cell>
          <cell r="AI18">
            <v>0</v>
          </cell>
          <cell r="AJ18">
            <v>0</v>
          </cell>
          <cell r="AK18">
            <v>0</v>
          </cell>
          <cell r="AL18">
            <v>0</v>
          </cell>
          <cell r="AM18">
            <v>0</v>
          </cell>
          <cell r="AN18">
            <v>0</v>
          </cell>
          <cell r="AO18">
            <v>0</v>
          </cell>
          <cell r="AP18">
            <v>0</v>
          </cell>
          <cell r="AQ18">
            <v>0</v>
          </cell>
          <cell r="AR18">
            <v>0</v>
          </cell>
          <cell r="AS18">
            <v>0</v>
          </cell>
          <cell r="AT18">
            <v>0</v>
          </cell>
          <cell r="AU18">
            <v>0</v>
          </cell>
          <cell r="AV18">
            <v>0</v>
          </cell>
          <cell r="AW18">
            <v>0</v>
          </cell>
          <cell r="AX18">
            <v>0</v>
          </cell>
          <cell r="AY18">
            <v>0</v>
          </cell>
          <cell r="AZ18">
            <v>0</v>
          </cell>
          <cell r="BA18">
            <v>0</v>
          </cell>
          <cell r="BB18">
            <v>0</v>
          </cell>
          <cell r="BC18">
            <v>0</v>
          </cell>
          <cell r="BD18">
            <v>0</v>
          </cell>
          <cell r="BE18">
            <v>0</v>
          </cell>
          <cell r="BF18">
            <v>0</v>
          </cell>
          <cell r="BG18">
            <v>0</v>
          </cell>
          <cell r="BH18">
            <v>0</v>
          </cell>
          <cell r="BI18">
            <v>0</v>
          </cell>
          <cell r="BJ18">
            <v>0</v>
          </cell>
          <cell r="BK18">
            <v>0</v>
          </cell>
        </row>
        <row r="19">
          <cell r="B19">
            <v>0</v>
          </cell>
          <cell r="C19" t="str">
            <v>of which slow</v>
          </cell>
          <cell r="D19">
            <v>0</v>
          </cell>
          <cell r="E19">
            <v>0</v>
          </cell>
          <cell r="F19">
            <v>0</v>
          </cell>
          <cell r="G19">
            <v>0</v>
          </cell>
          <cell r="H19">
            <v>0</v>
          </cell>
          <cell r="I19">
            <v>0</v>
          </cell>
          <cell r="J19">
            <v>0</v>
          </cell>
          <cell r="K19">
            <v>0</v>
          </cell>
          <cell r="L19">
            <v>0</v>
          </cell>
          <cell r="M19">
            <v>0</v>
          </cell>
          <cell r="N19">
            <v>0</v>
          </cell>
          <cell r="O19">
            <v>0</v>
          </cell>
          <cell r="P19">
            <v>0</v>
          </cell>
          <cell r="Q19">
            <v>0</v>
          </cell>
          <cell r="R19">
            <v>0</v>
          </cell>
          <cell r="S19">
            <v>0</v>
          </cell>
          <cell r="T19">
            <v>0</v>
          </cell>
          <cell r="U19">
            <v>0</v>
          </cell>
          <cell r="V19">
            <v>0</v>
          </cell>
          <cell r="W19">
            <v>0</v>
          </cell>
          <cell r="X19">
            <v>0</v>
          </cell>
          <cell r="Y19">
            <v>0</v>
          </cell>
          <cell r="Z19">
            <v>0</v>
          </cell>
          <cell r="AA19">
            <v>0</v>
          </cell>
          <cell r="AB19">
            <v>0</v>
          </cell>
          <cell r="AC19">
            <v>0</v>
          </cell>
          <cell r="AD19">
            <v>0</v>
          </cell>
          <cell r="AE19">
            <v>0</v>
          </cell>
          <cell r="AF19">
            <v>0</v>
          </cell>
          <cell r="AG19">
            <v>0</v>
          </cell>
          <cell r="AH19">
            <v>0</v>
          </cell>
          <cell r="AI19">
            <v>0</v>
          </cell>
          <cell r="AJ19">
            <v>0</v>
          </cell>
          <cell r="AK19">
            <v>0</v>
          </cell>
          <cell r="AL19">
            <v>0</v>
          </cell>
          <cell r="AM19">
            <v>0</v>
          </cell>
          <cell r="AN19">
            <v>0</v>
          </cell>
          <cell r="AO19">
            <v>0</v>
          </cell>
          <cell r="AP19">
            <v>0</v>
          </cell>
          <cell r="AQ19">
            <v>0</v>
          </cell>
          <cell r="AR19">
            <v>0</v>
          </cell>
          <cell r="AS19">
            <v>0</v>
          </cell>
          <cell r="AT19">
            <v>0</v>
          </cell>
          <cell r="AU19">
            <v>0</v>
          </cell>
          <cell r="AV19">
            <v>0</v>
          </cell>
          <cell r="AW19">
            <v>0</v>
          </cell>
          <cell r="AX19">
            <v>0</v>
          </cell>
          <cell r="AY19">
            <v>0</v>
          </cell>
          <cell r="AZ19">
            <v>0</v>
          </cell>
          <cell r="BA19">
            <v>0</v>
          </cell>
          <cell r="BB19">
            <v>0</v>
          </cell>
          <cell r="BC19">
            <v>0</v>
          </cell>
          <cell r="BD19">
            <v>0</v>
          </cell>
          <cell r="BE19">
            <v>0</v>
          </cell>
          <cell r="BF19">
            <v>0</v>
          </cell>
          <cell r="BG19">
            <v>0</v>
          </cell>
          <cell r="BH19">
            <v>0</v>
          </cell>
          <cell r="BI19">
            <v>0</v>
          </cell>
          <cell r="BJ19">
            <v>0</v>
          </cell>
          <cell r="BK19">
            <v>0</v>
          </cell>
        </row>
        <row r="20">
          <cell r="B20">
            <v>0</v>
          </cell>
          <cell r="C20" t="str">
            <v>of which fast</v>
          </cell>
          <cell r="D20">
            <v>0</v>
          </cell>
          <cell r="E20">
            <v>0</v>
          </cell>
          <cell r="F20">
            <v>0</v>
          </cell>
          <cell r="G20">
            <v>0</v>
          </cell>
          <cell r="H20">
            <v>0</v>
          </cell>
          <cell r="I20">
            <v>0</v>
          </cell>
          <cell r="J20">
            <v>0</v>
          </cell>
          <cell r="K20">
            <v>0</v>
          </cell>
          <cell r="L20">
            <v>0</v>
          </cell>
          <cell r="M20">
            <v>0</v>
          </cell>
          <cell r="N20">
            <v>0</v>
          </cell>
          <cell r="O20">
            <v>0</v>
          </cell>
          <cell r="P20">
            <v>0</v>
          </cell>
          <cell r="Q20">
            <v>0</v>
          </cell>
          <cell r="R20">
            <v>0</v>
          </cell>
          <cell r="S20">
            <v>0</v>
          </cell>
          <cell r="T20">
            <v>0</v>
          </cell>
          <cell r="U20">
            <v>0</v>
          </cell>
          <cell r="V20">
            <v>0</v>
          </cell>
          <cell r="W20">
            <v>0</v>
          </cell>
          <cell r="X20">
            <v>0</v>
          </cell>
          <cell r="Y20">
            <v>0</v>
          </cell>
          <cell r="Z20">
            <v>0</v>
          </cell>
          <cell r="AA20">
            <v>0</v>
          </cell>
          <cell r="AB20">
            <v>0</v>
          </cell>
          <cell r="AC20">
            <v>0</v>
          </cell>
          <cell r="AD20">
            <v>0</v>
          </cell>
          <cell r="AE20">
            <v>0</v>
          </cell>
          <cell r="AF20">
            <v>0</v>
          </cell>
          <cell r="AG20">
            <v>0</v>
          </cell>
          <cell r="AH20">
            <v>0</v>
          </cell>
          <cell r="AI20">
            <v>0</v>
          </cell>
          <cell r="AJ20">
            <v>0</v>
          </cell>
          <cell r="AK20">
            <v>0</v>
          </cell>
          <cell r="AL20">
            <v>0</v>
          </cell>
          <cell r="AM20">
            <v>0</v>
          </cell>
          <cell r="AN20">
            <v>0</v>
          </cell>
          <cell r="AO20">
            <v>0</v>
          </cell>
          <cell r="AP20">
            <v>0</v>
          </cell>
          <cell r="AQ20">
            <v>0</v>
          </cell>
          <cell r="AR20">
            <v>0</v>
          </cell>
          <cell r="AS20">
            <v>0</v>
          </cell>
          <cell r="AT20">
            <v>0</v>
          </cell>
          <cell r="AU20">
            <v>0</v>
          </cell>
          <cell r="AV20">
            <v>0</v>
          </cell>
          <cell r="AW20">
            <v>0</v>
          </cell>
          <cell r="AX20">
            <v>0</v>
          </cell>
          <cell r="AY20">
            <v>0</v>
          </cell>
          <cell r="AZ20">
            <v>0</v>
          </cell>
          <cell r="BA20">
            <v>0</v>
          </cell>
          <cell r="BB20">
            <v>0</v>
          </cell>
          <cell r="BC20">
            <v>0</v>
          </cell>
          <cell r="BD20">
            <v>0</v>
          </cell>
          <cell r="BE20">
            <v>0</v>
          </cell>
          <cell r="BF20">
            <v>0</v>
          </cell>
          <cell r="BG20">
            <v>0</v>
          </cell>
          <cell r="BH20">
            <v>0</v>
          </cell>
          <cell r="BI20">
            <v>0</v>
          </cell>
          <cell r="BJ20">
            <v>0</v>
          </cell>
          <cell r="BK20">
            <v>0</v>
          </cell>
        </row>
        <row r="21">
          <cell r="B21" t="str">
            <v>Other-C</v>
          </cell>
          <cell r="C21" t="str">
            <v>Other</v>
          </cell>
          <cell r="D21">
            <v>0</v>
          </cell>
          <cell r="E21">
            <v>0</v>
          </cell>
          <cell r="F21">
            <v>0</v>
          </cell>
          <cell r="G21">
            <v>0</v>
          </cell>
          <cell r="H21">
            <v>0</v>
          </cell>
          <cell r="I21">
            <v>0</v>
          </cell>
          <cell r="J21">
            <v>0</v>
          </cell>
          <cell r="K21">
            <v>0</v>
          </cell>
          <cell r="L21">
            <v>0</v>
          </cell>
          <cell r="M21">
            <v>0</v>
          </cell>
          <cell r="N21">
            <v>0</v>
          </cell>
          <cell r="O21">
            <v>0</v>
          </cell>
          <cell r="P21">
            <v>0</v>
          </cell>
          <cell r="Q21">
            <v>559.73373786946945</v>
          </cell>
          <cell r="R21">
            <v>261.05597883625319</v>
          </cell>
          <cell r="S21">
            <v>300.70668465130279</v>
          </cell>
          <cell r="T21">
            <v>458.9891752627808</v>
          </cell>
          <cell r="U21">
            <v>81.582377899153386</v>
          </cell>
          <cell r="V21">
            <v>482.94065300524051</v>
          </cell>
          <cell r="W21">
            <v>522.7160361132145</v>
          </cell>
          <cell r="X21">
            <v>294.23487967674475</v>
          </cell>
          <cell r="Y21">
            <v>399.78351798340748</v>
          </cell>
          <cell r="Z21">
            <v>384.56236814726611</v>
          </cell>
          <cell r="AA21">
            <v>388.4232064849038</v>
          </cell>
          <cell r="AB21">
            <v>267.81136893307843</v>
          </cell>
          <cell r="AC21">
            <v>375.2824296988959</v>
          </cell>
          <cell r="AD21">
            <v>448.13118440413541</v>
          </cell>
          <cell r="AE21">
            <v>326.41022323587191</v>
          </cell>
          <cell r="AF21">
            <v>541.0123406270892</v>
          </cell>
          <cell r="AG21">
            <v>194.85441779763443</v>
          </cell>
          <cell r="AH21">
            <v>341.09462816581015</v>
          </cell>
          <cell r="AI21">
            <v>511.396305915639</v>
          </cell>
          <cell r="AJ21">
            <v>284.20002724912695</v>
          </cell>
          <cell r="AK21">
            <v>570.81349950343474</v>
          </cell>
          <cell r="AL21">
            <v>879.16539056276167</v>
          </cell>
          <cell r="AM21">
            <v>351.93020345474821</v>
          </cell>
          <cell r="AN21">
            <v>441.94386652718106</v>
          </cell>
          <cell r="AO21">
            <v>156.69900256885086</v>
          </cell>
          <cell r="AP21">
            <v>228.83855862654403</v>
          </cell>
          <cell r="AQ21">
            <v>519.6773230064482</v>
          </cell>
          <cell r="AR21">
            <v>106.42147553562182</v>
          </cell>
          <cell r="AS21">
            <v>349.26280679936173</v>
          </cell>
          <cell r="AT21">
            <v>592.43384228472223</v>
          </cell>
          <cell r="AU21">
            <v>274.18221161676098</v>
          </cell>
          <cell r="AV21">
            <v>-84.990216762759559</v>
          </cell>
          <cell r="AW21">
            <v>444.0881922114994</v>
          </cell>
          <cell r="AX21">
            <v>256.90170613013152</v>
          </cell>
          <cell r="AY21">
            <v>364.0858510164793</v>
          </cell>
          <cell r="AZ21">
            <v>416.14341432633682</v>
          </cell>
          <cell r="BA21">
            <v>153.55023992279712</v>
          </cell>
          <cell r="BB21">
            <v>800.45855334279736</v>
          </cell>
          <cell r="BC21">
            <v>280.45815186279788</v>
          </cell>
          <cell r="BD21">
            <v>344.45646859279805</v>
          </cell>
          <cell r="BE21">
            <v>338.34468819279778</v>
          </cell>
          <cell r="BF21">
            <v>501.80976728279802</v>
          </cell>
          <cell r="BG21">
            <v>435.84712620279788</v>
          </cell>
          <cell r="BH21">
            <v>488.17996031279768</v>
          </cell>
          <cell r="BI21">
            <v>496.91563859279722</v>
          </cell>
          <cell r="BJ21">
            <v>385.308345445143</v>
          </cell>
          <cell r="BK21">
            <v>385.308345445143</v>
          </cell>
        </row>
        <row r="22">
          <cell r="C22" t="str">
            <v>Total Onshore</v>
          </cell>
          <cell r="D22">
            <v>0</v>
          </cell>
          <cell r="E22">
            <v>0</v>
          </cell>
          <cell r="F22">
            <v>0</v>
          </cell>
          <cell r="G22">
            <v>0</v>
          </cell>
          <cell r="H22">
            <v>0</v>
          </cell>
          <cell r="I22">
            <v>0</v>
          </cell>
          <cell r="J22">
            <v>0</v>
          </cell>
          <cell r="K22">
            <v>0</v>
          </cell>
          <cell r="L22">
            <v>0</v>
          </cell>
          <cell r="M22">
            <v>0</v>
          </cell>
          <cell r="N22">
            <v>0</v>
          </cell>
          <cell r="O22">
            <v>0</v>
          </cell>
          <cell r="P22">
            <v>0</v>
          </cell>
          <cell r="Q22">
            <v>6172.531651028431</v>
          </cell>
          <cell r="R22">
            <v>1676.4846439856656</v>
          </cell>
          <cell r="S22">
            <v>1881.8896903364457</v>
          </cell>
          <cell r="T22">
            <v>6758.746163059619</v>
          </cell>
          <cell r="U22">
            <v>1463.8156700431362</v>
          </cell>
          <cell r="V22">
            <v>2603.876275751466</v>
          </cell>
          <cell r="W22">
            <v>7132.7485815212203</v>
          </cell>
          <cell r="X22">
            <v>1895.4647627547752</v>
          </cell>
          <cell r="Y22">
            <v>3624.2341385316054</v>
          </cell>
          <cell r="Z22">
            <v>7585.7149267294189</v>
          </cell>
          <cell r="AA22">
            <v>1965.8328258648382</v>
          </cell>
          <cell r="AB22">
            <v>1947.9368625793165</v>
          </cell>
          <cell r="AC22">
            <v>5914.3739529188961</v>
          </cell>
          <cell r="AD22">
            <v>2087.5208404041355</v>
          </cell>
          <cell r="AE22">
            <v>2025.9626542358719</v>
          </cell>
          <cell r="AF22">
            <v>7249.8497461470897</v>
          </cell>
          <cell r="AG22">
            <v>1827.0915435476343</v>
          </cell>
          <cell r="AH22">
            <v>2501.3956241658102</v>
          </cell>
          <cell r="AI22">
            <v>8515.6661565556387</v>
          </cell>
          <cell r="AJ22">
            <v>2166.8033682491268</v>
          </cell>
          <cell r="AK22">
            <v>4012.3550099034346</v>
          </cell>
          <cell r="AL22">
            <v>9441.3721289127607</v>
          </cell>
          <cell r="AM22">
            <v>2336.6008594547484</v>
          </cell>
          <cell r="AN22">
            <v>2434.9438665271809</v>
          </cell>
          <cell r="AO22">
            <v>6793.1031867688516</v>
          </cell>
          <cell r="AP22">
            <v>2128.4537696265443</v>
          </cell>
          <cell r="AQ22">
            <v>2339.8667010064482</v>
          </cell>
          <cell r="AR22">
            <v>7504.2548624856217</v>
          </cell>
          <cell r="AS22">
            <v>2055.0166277993617</v>
          </cell>
          <cell r="AT22">
            <v>3005.4338422847222</v>
          </cell>
          <cell r="AU22">
            <v>8923.1953208667601</v>
          </cell>
          <cell r="AV22">
            <v>1624.7404172372405</v>
          </cell>
          <cell r="AW22">
            <v>4060.2334176514996</v>
          </cell>
          <cell r="AX22">
            <v>9569.4118744201296</v>
          </cell>
          <cell r="AY22">
            <v>2417.6941027664793</v>
          </cell>
          <cell r="AZ22">
            <v>2216.0536734063371</v>
          </cell>
          <cell r="BA22">
            <v>7535.2377650127964</v>
          </cell>
          <cell r="BB22">
            <v>2465.5954080427973</v>
          </cell>
          <cell r="BC22">
            <v>1985.9335353627978</v>
          </cell>
          <cell r="BD22">
            <v>7972.7556995527975</v>
          </cell>
          <cell r="BE22">
            <v>2355.380569472798</v>
          </cell>
          <cell r="BF22">
            <v>2923.6555737127978</v>
          </cell>
          <cell r="BG22">
            <v>9193.3706375827987</v>
          </cell>
          <cell r="BH22">
            <v>2501.0000936127976</v>
          </cell>
          <cell r="BI22">
            <v>4308.5843569927974</v>
          </cell>
          <cell r="BJ22">
            <v>9291.3064646151342</v>
          </cell>
          <cell r="BK22">
            <v>2424.4254959481723</v>
          </cell>
        </row>
        <row r="23">
          <cell r="C23">
            <v>0</v>
          </cell>
          <cell r="D23">
            <v>0</v>
          </cell>
          <cell r="E23">
            <v>0</v>
          </cell>
          <cell r="F23">
            <v>0</v>
          </cell>
          <cell r="G23">
            <v>0</v>
          </cell>
          <cell r="H23">
            <v>0</v>
          </cell>
          <cell r="I23">
            <v>0</v>
          </cell>
          <cell r="J23">
            <v>0</v>
          </cell>
          <cell r="K23">
            <v>0</v>
          </cell>
          <cell r="L23">
            <v>0</v>
          </cell>
          <cell r="M23">
            <v>0</v>
          </cell>
          <cell r="N23">
            <v>0</v>
          </cell>
          <cell r="O23">
            <v>0</v>
          </cell>
          <cell r="P23">
            <v>0</v>
          </cell>
          <cell r="Q23">
            <v>0</v>
          </cell>
          <cell r="R23">
            <v>0</v>
          </cell>
          <cell r="S23">
            <v>0</v>
          </cell>
          <cell r="T23">
            <v>0</v>
          </cell>
          <cell r="U23">
            <v>0</v>
          </cell>
          <cell r="V23">
            <v>0</v>
          </cell>
          <cell r="W23">
            <v>0</v>
          </cell>
          <cell r="X23">
            <v>0</v>
          </cell>
          <cell r="Y23">
            <v>0</v>
          </cell>
          <cell r="Z23">
            <v>0</v>
          </cell>
          <cell r="AA23">
            <v>0</v>
          </cell>
          <cell r="AB23">
            <v>0</v>
          </cell>
          <cell r="AC23">
            <v>0</v>
          </cell>
          <cell r="AD23">
            <v>0</v>
          </cell>
          <cell r="AE23">
            <v>0</v>
          </cell>
          <cell r="AF23">
            <v>0</v>
          </cell>
          <cell r="AG23">
            <v>0</v>
          </cell>
          <cell r="AH23">
            <v>0</v>
          </cell>
          <cell r="AI23">
            <v>0</v>
          </cell>
          <cell r="AJ23">
            <v>0</v>
          </cell>
          <cell r="AK23">
            <v>0</v>
          </cell>
          <cell r="AL23">
            <v>0</v>
          </cell>
          <cell r="AM23">
            <v>0</v>
          </cell>
          <cell r="AN23">
            <v>0</v>
          </cell>
          <cell r="AO23">
            <v>0</v>
          </cell>
          <cell r="AP23">
            <v>0</v>
          </cell>
          <cell r="AQ23">
            <v>0</v>
          </cell>
          <cell r="AR23">
            <v>0</v>
          </cell>
          <cell r="AS23">
            <v>0</v>
          </cell>
          <cell r="AT23">
            <v>0</v>
          </cell>
          <cell r="AU23">
            <v>0</v>
          </cell>
          <cell r="AV23">
            <v>0</v>
          </cell>
          <cell r="AW23">
            <v>0</v>
          </cell>
          <cell r="AX23">
            <v>0</v>
          </cell>
          <cell r="AY23">
            <v>0</v>
          </cell>
          <cell r="AZ23">
            <v>0</v>
          </cell>
          <cell r="BA23">
            <v>0</v>
          </cell>
          <cell r="BB23">
            <v>0</v>
          </cell>
          <cell r="BC23">
            <v>0</v>
          </cell>
          <cell r="BD23">
            <v>0</v>
          </cell>
          <cell r="BE23">
            <v>0</v>
          </cell>
          <cell r="BF23">
            <v>0</v>
          </cell>
          <cell r="BG23">
            <v>0</v>
          </cell>
          <cell r="BH23">
            <v>0</v>
          </cell>
          <cell r="BI23">
            <v>0</v>
          </cell>
          <cell r="BJ23">
            <v>0</v>
          </cell>
          <cell r="BK23">
            <v>0</v>
          </cell>
        </row>
        <row r="24">
          <cell r="C24">
            <v>0</v>
          </cell>
          <cell r="D24">
            <v>0</v>
          </cell>
          <cell r="E24">
            <v>0</v>
          </cell>
          <cell r="F24">
            <v>0</v>
          </cell>
          <cell r="G24">
            <v>0</v>
          </cell>
          <cell r="H24">
            <v>0</v>
          </cell>
          <cell r="I24">
            <v>0</v>
          </cell>
          <cell r="J24">
            <v>0</v>
          </cell>
          <cell r="K24">
            <v>0</v>
          </cell>
          <cell r="L24">
            <v>0</v>
          </cell>
          <cell r="M24">
            <v>0</v>
          </cell>
          <cell r="N24">
            <v>0</v>
          </cell>
          <cell r="O24">
            <v>0</v>
          </cell>
          <cell r="P24">
            <v>0</v>
          </cell>
          <cell r="Q24">
            <v>0</v>
          </cell>
          <cell r="R24">
            <v>0</v>
          </cell>
          <cell r="S24">
            <v>0</v>
          </cell>
          <cell r="T24">
            <v>0</v>
          </cell>
          <cell r="U24">
            <v>0</v>
          </cell>
          <cell r="V24">
            <v>0</v>
          </cell>
          <cell r="W24">
            <v>0</v>
          </cell>
          <cell r="X24">
            <v>0</v>
          </cell>
          <cell r="Y24">
            <v>0</v>
          </cell>
          <cell r="Z24">
            <v>0</v>
          </cell>
          <cell r="AA24">
            <v>0</v>
          </cell>
          <cell r="AB24">
            <v>0</v>
          </cell>
          <cell r="AC24">
            <v>0</v>
          </cell>
          <cell r="AD24">
            <v>0</v>
          </cell>
          <cell r="AE24">
            <v>0</v>
          </cell>
          <cell r="AF24">
            <v>0</v>
          </cell>
          <cell r="AG24">
            <v>0</v>
          </cell>
          <cell r="AH24">
            <v>0</v>
          </cell>
          <cell r="AI24">
            <v>0</v>
          </cell>
          <cell r="AJ24">
            <v>0</v>
          </cell>
          <cell r="AK24">
            <v>0</v>
          </cell>
          <cell r="AL24">
            <v>0</v>
          </cell>
          <cell r="AM24">
            <v>0</v>
          </cell>
          <cell r="AN24">
            <v>0</v>
          </cell>
          <cell r="AO24">
            <v>0</v>
          </cell>
          <cell r="AP24">
            <v>0</v>
          </cell>
          <cell r="AQ24">
            <v>0</v>
          </cell>
          <cell r="AR24">
            <v>0</v>
          </cell>
          <cell r="AS24">
            <v>0</v>
          </cell>
          <cell r="AT24">
            <v>0</v>
          </cell>
          <cell r="AU24">
            <v>0</v>
          </cell>
          <cell r="AV24">
            <v>0</v>
          </cell>
          <cell r="AW24">
            <v>0</v>
          </cell>
          <cell r="AX24">
            <v>0</v>
          </cell>
          <cell r="AY24">
            <v>0</v>
          </cell>
          <cell r="AZ24">
            <v>0</v>
          </cell>
          <cell r="BA24">
            <v>0</v>
          </cell>
          <cell r="BB24">
            <v>0</v>
          </cell>
          <cell r="BC24">
            <v>0</v>
          </cell>
          <cell r="BD24">
            <v>0</v>
          </cell>
          <cell r="BE24">
            <v>0</v>
          </cell>
          <cell r="BF24">
            <v>0</v>
          </cell>
          <cell r="BG24">
            <v>0</v>
          </cell>
          <cell r="BH24">
            <v>0</v>
          </cell>
          <cell r="BI24">
            <v>0</v>
          </cell>
          <cell r="BJ24">
            <v>0</v>
          </cell>
          <cell r="BK24">
            <v>0</v>
          </cell>
        </row>
        <row r="25">
          <cell r="B25" t="str">
            <v>Offshore-C</v>
          </cell>
          <cell r="C25" t="str">
            <v>Offshore</v>
          </cell>
          <cell r="D25">
            <v>0</v>
          </cell>
          <cell r="E25">
            <v>0</v>
          </cell>
          <cell r="F25">
            <v>0</v>
          </cell>
          <cell r="G25">
            <v>0</v>
          </cell>
          <cell r="H25">
            <v>0</v>
          </cell>
          <cell r="I25">
            <v>0</v>
          </cell>
          <cell r="J25">
            <v>0</v>
          </cell>
          <cell r="K25">
            <v>0</v>
          </cell>
          <cell r="L25">
            <v>0</v>
          </cell>
          <cell r="M25">
            <v>0</v>
          </cell>
          <cell r="N25">
            <v>0</v>
          </cell>
          <cell r="O25">
            <v>0</v>
          </cell>
          <cell r="P25">
            <v>0</v>
          </cell>
          <cell r="Q25">
            <v>12.572110764328436</v>
          </cell>
          <cell r="R25">
            <v>-77.430880866393679</v>
          </cell>
          <cell r="S25">
            <v>-5.1204292185840981</v>
          </cell>
          <cell r="T25">
            <v>359.13774690020335</v>
          </cell>
          <cell r="U25">
            <v>-18.650018617281923</v>
          </cell>
          <cell r="V25">
            <v>-1.9982162804230623</v>
          </cell>
          <cell r="W25">
            <v>353.93405866993498</v>
          </cell>
          <cell r="X25">
            <v>-140.41632320556229</v>
          </cell>
          <cell r="Y25">
            <v>-88.379440902878386</v>
          </cell>
          <cell r="Z25">
            <v>247.77881877245977</v>
          </cell>
          <cell r="AA25">
            <v>-59.738340883481143</v>
          </cell>
          <cell r="AB25">
            <v>-21.772231555442954</v>
          </cell>
          <cell r="AC25">
            <v>30</v>
          </cell>
          <cell r="AD25">
            <v>1</v>
          </cell>
          <cell r="AE25">
            <v>-5</v>
          </cell>
          <cell r="AF25">
            <v>82</v>
          </cell>
          <cell r="AG25">
            <v>-93</v>
          </cell>
          <cell r="AH25">
            <v>-39</v>
          </cell>
          <cell r="AI25">
            <v>233</v>
          </cell>
          <cell r="AJ25">
            <v>29</v>
          </cell>
          <cell r="AK25">
            <v>-22</v>
          </cell>
          <cell r="AL25">
            <v>334</v>
          </cell>
          <cell r="AM25">
            <v>-28</v>
          </cell>
          <cell r="AN25">
            <v>-184</v>
          </cell>
          <cell r="AO25">
            <v>22.72</v>
          </cell>
          <cell r="AP25">
            <v>42</v>
          </cell>
          <cell r="AQ25">
            <v>-55</v>
          </cell>
          <cell r="AR25">
            <v>473.32917900000001</v>
          </cell>
          <cell r="AS25">
            <v>6</v>
          </cell>
          <cell r="AT25">
            <v>-87</v>
          </cell>
          <cell r="AU25">
            <v>683.78174200000001</v>
          </cell>
          <cell r="AV25">
            <v>0</v>
          </cell>
          <cell r="AW25">
            <v>101</v>
          </cell>
          <cell r="AX25">
            <v>550.24195499999996</v>
          </cell>
          <cell r="AY25">
            <v>-25</v>
          </cell>
          <cell r="AZ25">
            <v>45</v>
          </cell>
          <cell r="BA25">
            <v>-53.558178999999996</v>
          </cell>
          <cell r="BB25">
            <v>0</v>
          </cell>
          <cell r="BC25">
            <v>-57</v>
          </cell>
          <cell r="BD25">
            <v>636.60873200000003</v>
          </cell>
          <cell r="BE25">
            <v>-48</v>
          </cell>
          <cell r="BF25">
            <v>1</v>
          </cell>
          <cell r="BG25">
            <v>818.78311599999995</v>
          </cell>
          <cell r="BH25">
            <v>5</v>
          </cell>
          <cell r="BI25">
            <v>-12</v>
          </cell>
          <cell r="BJ25">
            <v>688.12161685000001</v>
          </cell>
          <cell r="BK25">
            <v>-32</v>
          </cell>
        </row>
        <row r="26">
          <cell r="B26" t="str">
            <v>TOTAL-C</v>
          </cell>
          <cell r="C26" t="str">
            <v>Total CT</v>
          </cell>
          <cell r="D26">
            <v>0</v>
          </cell>
          <cell r="E26">
            <v>0</v>
          </cell>
          <cell r="F26">
            <v>0</v>
          </cell>
          <cell r="G26">
            <v>0</v>
          </cell>
          <cell r="H26">
            <v>0</v>
          </cell>
          <cell r="I26">
            <v>0</v>
          </cell>
          <cell r="J26">
            <v>0</v>
          </cell>
          <cell r="K26">
            <v>0</v>
          </cell>
          <cell r="L26">
            <v>0</v>
          </cell>
          <cell r="M26">
            <v>0</v>
          </cell>
          <cell r="N26">
            <v>0</v>
          </cell>
          <cell r="O26">
            <v>0</v>
          </cell>
          <cell r="P26">
            <v>0</v>
          </cell>
          <cell r="Q26">
            <v>6185.1037617927595</v>
          </cell>
          <cell r="R26">
            <v>1599.0537631192719</v>
          </cell>
          <cell r="S26">
            <v>1876.7692611178616</v>
          </cell>
          <cell r="T26">
            <v>7117.8839099598226</v>
          </cell>
          <cell r="U26">
            <v>1445.1656514258543</v>
          </cell>
          <cell r="V26">
            <v>2601.8780594710429</v>
          </cell>
          <cell r="W26">
            <v>7486.6826401911549</v>
          </cell>
          <cell r="X26">
            <v>1755.0484395492128</v>
          </cell>
          <cell r="Y26">
            <v>3535.8546976287271</v>
          </cell>
          <cell r="Z26">
            <v>7833.4937455018789</v>
          </cell>
          <cell r="AA26">
            <v>1906.094484981357</v>
          </cell>
          <cell r="AB26">
            <v>1926.1646310238737</v>
          </cell>
          <cell r="AC26">
            <v>5944.3739529188961</v>
          </cell>
          <cell r="AD26">
            <v>2088.5208404041355</v>
          </cell>
          <cell r="AE26">
            <v>2020.9626542358719</v>
          </cell>
          <cell r="AF26">
            <v>7331.8497461470897</v>
          </cell>
          <cell r="AG26">
            <v>1734.0915435476343</v>
          </cell>
          <cell r="AH26">
            <v>2462.3956241658102</v>
          </cell>
          <cell r="AI26">
            <v>8748.6661565556387</v>
          </cell>
          <cell r="AJ26">
            <v>2195.8033682491268</v>
          </cell>
          <cell r="AK26">
            <v>3990.3550099034346</v>
          </cell>
          <cell r="AL26">
            <v>9775.3721289127607</v>
          </cell>
          <cell r="AM26">
            <v>2308.6008594547484</v>
          </cell>
          <cell r="AN26">
            <v>2250.9438665271809</v>
          </cell>
          <cell r="AO26">
            <v>6815.8231867688519</v>
          </cell>
          <cell r="AP26">
            <v>2170.4537696265443</v>
          </cell>
          <cell r="AQ26">
            <v>2284.8667010064482</v>
          </cell>
          <cell r="AR26">
            <v>7977.584041485622</v>
          </cell>
          <cell r="AS26">
            <v>2061.0166277993617</v>
          </cell>
          <cell r="AT26">
            <v>2918.4338422847222</v>
          </cell>
          <cell r="AU26">
            <v>9606.9770628667593</v>
          </cell>
          <cell r="AV26">
            <v>1624.7404172372405</v>
          </cell>
          <cell r="AW26">
            <v>4161.2334176514996</v>
          </cell>
          <cell r="AX26">
            <v>10119.653829420129</v>
          </cell>
          <cell r="AY26">
            <v>2392.6941027664793</v>
          </cell>
          <cell r="AZ26">
            <v>2261.0536734063371</v>
          </cell>
          <cell r="BA26">
            <v>7481.6795860127968</v>
          </cell>
          <cell r="BB26">
            <v>2465.5954080427973</v>
          </cell>
          <cell r="BC26">
            <v>1928.9335353627978</v>
          </cell>
          <cell r="BD26">
            <v>8609.3644315527981</v>
          </cell>
          <cell r="BE26">
            <v>2307.380569472798</v>
          </cell>
          <cell r="BF26">
            <v>2924.6555737127978</v>
          </cell>
          <cell r="BG26">
            <v>10012.153753582799</v>
          </cell>
          <cell r="BH26">
            <v>2506.0000936127976</v>
          </cell>
          <cell r="BI26">
            <v>4296.5843569927974</v>
          </cell>
          <cell r="BJ26">
            <v>9979.4280814651338</v>
          </cell>
          <cell r="BK26">
            <v>2392.4254959481723</v>
          </cell>
        </row>
        <row r="27">
          <cell r="B27">
            <v>0</v>
          </cell>
          <cell r="C27">
            <v>0</v>
          </cell>
          <cell r="D27">
            <v>0</v>
          </cell>
          <cell r="E27">
            <v>0</v>
          </cell>
          <cell r="F27">
            <v>0</v>
          </cell>
          <cell r="G27">
            <v>0</v>
          </cell>
          <cell r="H27">
            <v>0</v>
          </cell>
          <cell r="I27">
            <v>0</v>
          </cell>
          <cell r="J27">
            <v>0</v>
          </cell>
          <cell r="K27">
            <v>0</v>
          </cell>
          <cell r="L27">
            <v>0</v>
          </cell>
          <cell r="M27">
            <v>0</v>
          </cell>
          <cell r="N27">
            <v>0</v>
          </cell>
          <cell r="O27">
            <v>0</v>
          </cell>
          <cell r="P27">
            <v>0</v>
          </cell>
          <cell r="Q27">
            <v>0</v>
          </cell>
          <cell r="R27">
            <v>0</v>
          </cell>
          <cell r="S27">
            <v>0</v>
          </cell>
          <cell r="T27">
            <v>0</v>
          </cell>
          <cell r="U27">
            <v>0</v>
          </cell>
          <cell r="V27">
            <v>0</v>
          </cell>
          <cell r="W27">
            <v>0</v>
          </cell>
          <cell r="X27">
            <v>0</v>
          </cell>
          <cell r="Y27">
            <v>0</v>
          </cell>
          <cell r="Z27">
            <v>0</v>
          </cell>
          <cell r="AA27">
            <v>0</v>
          </cell>
          <cell r="AB27">
            <v>0</v>
          </cell>
          <cell r="AC27">
            <v>0</v>
          </cell>
          <cell r="AD27">
            <v>0</v>
          </cell>
          <cell r="AE27">
            <v>0</v>
          </cell>
          <cell r="AF27">
            <v>0</v>
          </cell>
          <cell r="AG27">
            <v>0</v>
          </cell>
          <cell r="AH27">
            <v>0</v>
          </cell>
          <cell r="AI27">
            <v>0</v>
          </cell>
          <cell r="AJ27">
            <v>0</v>
          </cell>
          <cell r="AK27">
            <v>0</v>
          </cell>
          <cell r="AL27">
            <v>0</v>
          </cell>
          <cell r="AM27">
            <v>0</v>
          </cell>
          <cell r="AN27">
            <v>0</v>
          </cell>
          <cell r="AO27">
            <v>0</v>
          </cell>
          <cell r="AP27">
            <v>0</v>
          </cell>
          <cell r="AQ27">
            <v>0</v>
          </cell>
          <cell r="AR27">
            <v>0</v>
          </cell>
          <cell r="AS27">
            <v>0</v>
          </cell>
          <cell r="AT27">
            <v>0</v>
          </cell>
          <cell r="AU27">
            <v>0</v>
          </cell>
          <cell r="AV27">
            <v>0</v>
          </cell>
          <cell r="AW27">
            <v>0</v>
          </cell>
          <cell r="AX27">
            <v>0</v>
          </cell>
          <cell r="AY27">
            <v>0</v>
          </cell>
          <cell r="AZ27">
            <v>0</v>
          </cell>
          <cell r="BA27">
            <v>0</v>
          </cell>
          <cell r="BB27">
            <v>0</v>
          </cell>
          <cell r="BC27">
            <v>0</v>
          </cell>
          <cell r="BD27">
            <v>0</v>
          </cell>
          <cell r="BE27">
            <v>0</v>
          </cell>
          <cell r="BF27">
            <v>0</v>
          </cell>
          <cell r="BG27">
            <v>0</v>
          </cell>
          <cell r="BH27">
            <v>0</v>
          </cell>
          <cell r="BI27">
            <v>0</v>
          </cell>
          <cell r="BJ27">
            <v>0</v>
          </cell>
          <cell r="BK27">
            <v>0</v>
          </cell>
        </row>
        <row r="28">
          <cell r="B28" t="str">
            <v>BL-C</v>
          </cell>
          <cell r="C28" t="str">
            <v>Bank Levy</v>
          </cell>
          <cell r="D28">
            <v>0</v>
          </cell>
          <cell r="E28">
            <v>0</v>
          </cell>
          <cell r="F28">
            <v>0</v>
          </cell>
          <cell r="G28">
            <v>0</v>
          </cell>
          <cell r="H28">
            <v>0</v>
          </cell>
          <cell r="I28">
            <v>0</v>
          </cell>
          <cell r="J28">
            <v>0</v>
          </cell>
          <cell r="K28">
            <v>0</v>
          </cell>
          <cell r="L28">
            <v>0</v>
          </cell>
          <cell r="M28">
            <v>0</v>
          </cell>
          <cell r="N28">
            <v>0</v>
          </cell>
          <cell r="O28">
            <v>0</v>
          </cell>
          <cell r="P28">
            <v>0</v>
          </cell>
          <cell r="Q28">
            <v>587.14599999999996</v>
          </cell>
          <cell r="R28">
            <v>0</v>
          </cell>
          <cell r="S28">
            <v>0</v>
          </cell>
          <cell r="T28">
            <v>998</v>
          </cell>
          <cell r="U28">
            <v>0</v>
          </cell>
          <cell r="V28">
            <v>0</v>
          </cell>
          <cell r="W28">
            <v>964.09439795999992</v>
          </cell>
          <cell r="X28">
            <v>0</v>
          </cell>
          <cell r="Y28">
            <v>0</v>
          </cell>
          <cell r="Z28">
            <v>843</v>
          </cell>
          <cell r="AA28">
            <v>0</v>
          </cell>
          <cell r="AB28">
            <v>0</v>
          </cell>
          <cell r="AC28">
            <v>564.40783758291036</v>
          </cell>
          <cell r="AD28">
            <v>0</v>
          </cell>
          <cell r="AE28">
            <v>0</v>
          </cell>
          <cell r="AF28">
            <v>827.47478698511236</v>
          </cell>
          <cell r="AG28">
            <v>0</v>
          </cell>
          <cell r="AH28">
            <v>0</v>
          </cell>
          <cell r="AI28">
            <v>787.10842286945262</v>
          </cell>
          <cell r="AJ28">
            <v>0</v>
          </cell>
          <cell r="AK28">
            <v>0</v>
          </cell>
          <cell r="AL28">
            <v>795.65255538252416</v>
          </cell>
          <cell r="AM28">
            <v>0</v>
          </cell>
          <cell r="AN28">
            <v>0</v>
          </cell>
          <cell r="AO28">
            <v>711.40312210311322</v>
          </cell>
          <cell r="AP28">
            <v>0</v>
          </cell>
          <cell r="AQ28">
            <v>0</v>
          </cell>
          <cell r="AR28">
            <v>707.72221200000013</v>
          </cell>
          <cell r="AS28">
            <v>0</v>
          </cell>
          <cell r="AT28">
            <v>0</v>
          </cell>
          <cell r="AU28">
            <v>682.90588718853439</v>
          </cell>
          <cell r="AV28">
            <v>0</v>
          </cell>
          <cell r="AW28">
            <v>0</v>
          </cell>
          <cell r="AX28">
            <v>662.46587708421248</v>
          </cell>
          <cell r="AY28">
            <v>0</v>
          </cell>
          <cell r="AZ28">
            <v>0</v>
          </cell>
          <cell r="BA28">
            <v>511.77096388000001</v>
          </cell>
          <cell r="BB28">
            <v>0</v>
          </cell>
          <cell r="BC28">
            <v>0</v>
          </cell>
          <cell r="BD28">
            <v>744.29341999999997</v>
          </cell>
          <cell r="BE28">
            <v>0</v>
          </cell>
          <cell r="BF28">
            <v>0</v>
          </cell>
          <cell r="BG28">
            <v>648.37130399999978</v>
          </cell>
          <cell r="BH28">
            <v>0</v>
          </cell>
          <cell r="BI28">
            <v>0</v>
          </cell>
          <cell r="BJ28">
            <v>660.08716583281148</v>
          </cell>
          <cell r="BK28">
            <v>0</v>
          </cell>
        </row>
        <row r="29">
          <cell r="B29" t="str">
            <v>BS-C</v>
          </cell>
          <cell r="C29" t="str">
            <v>Bank Surcharge</v>
          </cell>
          <cell r="D29">
            <v>0</v>
          </cell>
          <cell r="E29">
            <v>0</v>
          </cell>
          <cell r="F29">
            <v>0</v>
          </cell>
          <cell r="G29">
            <v>0</v>
          </cell>
          <cell r="H29">
            <v>0</v>
          </cell>
          <cell r="I29">
            <v>0</v>
          </cell>
          <cell r="J29">
            <v>0</v>
          </cell>
          <cell r="K29">
            <v>0</v>
          </cell>
          <cell r="L29">
            <v>0</v>
          </cell>
          <cell r="M29">
            <v>0</v>
          </cell>
          <cell r="N29">
            <v>0</v>
          </cell>
          <cell r="O29">
            <v>0</v>
          </cell>
          <cell r="P29">
            <v>0</v>
          </cell>
          <cell r="Q29">
            <v>0</v>
          </cell>
          <cell r="R29">
            <v>0</v>
          </cell>
          <cell r="S29">
            <v>0</v>
          </cell>
          <cell r="T29">
            <v>0</v>
          </cell>
          <cell r="U29">
            <v>0</v>
          </cell>
          <cell r="V29">
            <v>0</v>
          </cell>
          <cell r="W29">
            <v>0</v>
          </cell>
          <cell r="X29">
            <v>0</v>
          </cell>
          <cell r="Y29">
            <v>0</v>
          </cell>
          <cell r="Z29">
            <v>0</v>
          </cell>
          <cell r="AA29">
            <v>0</v>
          </cell>
          <cell r="AB29">
            <v>0</v>
          </cell>
          <cell r="AC29">
            <v>20.376502330000001</v>
          </cell>
          <cell r="AD29">
            <v>0</v>
          </cell>
          <cell r="AE29">
            <v>0</v>
          </cell>
          <cell r="AF29">
            <v>344.06021147000001</v>
          </cell>
          <cell r="AG29">
            <v>0</v>
          </cell>
          <cell r="AH29">
            <v>0</v>
          </cell>
          <cell r="AI29">
            <v>443.18406499000014</v>
          </cell>
          <cell r="AJ29">
            <v>0</v>
          </cell>
          <cell r="AK29">
            <v>0</v>
          </cell>
          <cell r="AL29">
            <v>336.83812145000007</v>
          </cell>
          <cell r="AM29">
            <v>0</v>
          </cell>
          <cell r="AN29">
            <v>0</v>
          </cell>
          <cell r="AO29">
            <v>383.82757958694668</v>
          </cell>
          <cell r="AP29">
            <v>0</v>
          </cell>
          <cell r="AQ29">
            <v>0</v>
          </cell>
          <cell r="AR29">
            <v>501.38474372766649</v>
          </cell>
          <cell r="AS29">
            <v>0</v>
          </cell>
          <cell r="AT29">
            <v>0</v>
          </cell>
          <cell r="AU29">
            <v>515.71378255459831</v>
          </cell>
          <cell r="AV29">
            <v>0</v>
          </cell>
          <cell r="AW29">
            <v>0</v>
          </cell>
          <cell r="AX29">
            <v>377.01761329078835</v>
          </cell>
          <cell r="AY29">
            <v>0</v>
          </cell>
          <cell r="AZ29">
            <v>0</v>
          </cell>
          <cell r="BA29">
            <v>434.91938826000001</v>
          </cell>
          <cell r="BB29">
            <v>0</v>
          </cell>
          <cell r="BC29">
            <v>0</v>
          </cell>
          <cell r="BD29">
            <v>498.06443232999999</v>
          </cell>
          <cell r="BE29">
            <v>0</v>
          </cell>
          <cell r="BF29">
            <v>0</v>
          </cell>
          <cell r="BG29">
            <v>507.1040211436644</v>
          </cell>
          <cell r="BH29">
            <v>0</v>
          </cell>
          <cell r="BI29">
            <v>0</v>
          </cell>
          <cell r="BJ29">
            <v>394</v>
          </cell>
          <cell r="BK29">
            <v>0</v>
          </cell>
        </row>
        <row r="30">
          <cell r="B30">
            <v>0</v>
          </cell>
          <cell r="C30" t="str">
            <v>of which slow QIPs</v>
          </cell>
          <cell r="D30">
            <v>0</v>
          </cell>
          <cell r="E30">
            <v>0</v>
          </cell>
          <cell r="F30">
            <v>0</v>
          </cell>
          <cell r="G30">
            <v>0</v>
          </cell>
          <cell r="H30">
            <v>0</v>
          </cell>
          <cell r="I30">
            <v>0</v>
          </cell>
          <cell r="J30">
            <v>0</v>
          </cell>
          <cell r="K30">
            <v>0</v>
          </cell>
          <cell r="L30">
            <v>0</v>
          </cell>
          <cell r="M30">
            <v>0</v>
          </cell>
          <cell r="N30">
            <v>0</v>
          </cell>
          <cell r="O30">
            <v>0</v>
          </cell>
          <cell r="P30">
            <v>0</v>
          </cell>
          <cell r="Q30">
            <v>0</v>
          </cell>
          <cell r="R30">
            <v>0</v>
          </cell>
          <cell r="S30">
            <v>0</v>
          </cell>
          <cell r="T30">
            <v>0</v>
          </cell>
          <cell r="U30">
            <v>0</v>
          </cell>
          <cell r="V30">
            <v>0</v>
          </cell>
          <cell r="W30">
            <v>0</v>
          </cell>
          <cell r="X30">
            <v>0</v>
          </cell>
          <cell r="Y30">
            <v>0</v>
          </cell>
          <cell r="Z30">
            <v>0</v>
          </cell>
          <cell r="AA30">
            <v>0</v>
          </cell>
          <cell r="AB30">
            <v>0</v>
          </cell>
          <cell r="AC30">
            <v>0</v>
          </cell>
          <cell r="AD30">
            <v>0</v>
          </cell>
          <cell r="AE30">
            <v>0</v>
          </cell>
          <cell r="AF30">
            <v>0</v>
          </cell>
          <cell r="AG30">
            <v>0</v>
          </cell>
          <cell r="AH30">
            <v>0</v>
          </cell>
          <cell r="AI30">
            <v>0</v>
          </cell>
          <cell r="AJ30">
            <v>0</v>
          </cell>
          <cell r="AK30">
            <v>0</v>
          </cell>
          <cell r="AL30">
            <v>0</v>
          </cell>
          <cell r="AM30">
            <v>0</v>
          </cell>
          <cell r="AN30">
            <v>0</v>
          </cell>
          <cell r="AO30">
            <v>0</v>
          </cell>
          <cell r="AP30">
            <v>0</v>
          </cell>
          <cell r="AQ30">
            <v>0</v>
          </cell>
          <cell r="AR30">
            <v>0</v>
          </cell>
          <cell r="AS30">
            <v>0</v>
          </cell>
          <cell r="AT30">
            <v>0</v>
          </cell>
          <cell r="AU30">
            <v>0</v>
          </cell>
          <cell r="AV30">
            <v>0</v>
          </cell>
          <cell r="AW30">
            <v>0</v>
          </cell>
          <cell r="AX30">
            <v>0</v>
          </cell>
          <cell r="AY30">
            <v>0</v>
          </cell>
          <cell r="AZ30">
            <v>0</v>
          </cell>
          <cell r="BA30">
            <v>0</v>
          </cell>
          <cell r="BB30">
            <v>0</v>
          </cell>
          <cell r="BC30">
            <v>0</v>
          </cell>
          <cell r="BD30">
            <v>0</v>
          </cell>
          <cell r="BE30">
            <v>0</v>
          </cell>
          <cell r="BF30">
            <v>0</v>
          </cell>
          <cell r="BG30">
            <v>0</v>
          </cell>
          <cell r="BH30">
            <v>0</v>
          </cell>
          <cell r="BI30">
            <v>0</v>
          </cell>
          <cell r="BJ30">
            <v>0</v>
          </cell>
          <cell r="BK30">
            <v>0</v>
          </cell>
        </row>
        <row r="31">
          <cell r="B31">
            <v>0</v>
          </cell>
          <cell r="C31" t="str">
            <v>of which fast QIPs</v>
          </cell>
          <cell r="D31">
            <v>0</v>
          </cell>
          <cell r="E31">
            <v>0</v>
          </cell>
          <cell r="F31">
            <v>0</v>
          </cell>
          <cell r="G31">
            <v>0</v>
          </cell>
          <cell r="H31">
            <v>0</v>
          </cell>
          <cell r="I31">
            <v>0</v>
          </cell>
          <cell r="J31">
            <v>0</v>
          </cell>
          <cell r="K31">
            <v>0</v>
          </cell>
          <cell r="L31">
            <v>0</v>
          </cell>
          <cell r="M31">
            <v>0</v>
          </cell>
          <cell r="N31">
            <v>0</v>
          </cell>
          <cell r="O31">
            <v>0</v>
          </cell>
          <cell r="P31">
            <v>0</v>
          </cell>
          <cell r="Q31">
            <v>0</v>
          </cell>
          <cell r="R31">
            <v>0</v>
          </cell>
          <cell r="S31">
            <v>0</v>
          </cell>
          <cell r="T31">
            <v>0</v>
          </cell>
          <cell r="U31">
            <v>0</v>
          </cell>
          <cell r="V31">
            <v>0</v>
          </cell>
          <cell r="W31">
            <v>0</v>
          </cell>
          <cell r="X31">
            <v>0</v>
          </cell>
          <cell r="Y31">
            <v>0</v>
          </cell>
          <cell r="Z31">
            <v>0</v>
          </cell>
          <cell r="AA31">
            <v>0</v>
          </cell>
          <cell r="AB31">
            <v>0</v>
          </cell>
          <cell r="AC31">
            <v>0</v>
          </cell>
          <cell r="AD31">
            <v>0</v>
          </cell>
          <cell r="AE31">
            <v>0</v>
          </cell>
          <cell r="AF31">
            <v>0</v>
          </cell>
          <cell r="AG31">
            <v>0</v>
          </cell>
          <cell r="AH31">
            <v>0</v>
          </cell>
          <cell r="AI31">
            <v>0</v>
          </cell>
          <cell r="AJ31">
            <v>0</v>
          </cell>
          <cell r="AK31">
            <v>0</v>
          </cell>
          <cell r="AL31">
            <v>0</v>
          </cell>
          <cell r="AM31">
            <v>0</v>
          </cell>
          <cell r="AN31">
            <v>0</v>
          </cell>
          <cell r="AO31">
            <v>0</v>
          </cell>
          <cell r="AP31">
            <v>0</v>
          </cell>
          <cell r="AQ31">
            <v>0</v>
          </cell>
          <cell r="AR31">
            <v>0</v>
          </cell>
          <cell r="AS31">
            <v>0</v>
          </cell>
          <cell r="AT31">
            <v>0</v>
          </cell>
          <cell r="AU31">
            <v>0</v>
          </cell>
          <cell r="AV31">
            <v>0</v>
          </cell>
          <cell r="AW31">
            <v>0</v>
          </cell>
          <cell r="AX31">
            <v>0</v>
          </cell>
          <cell r="AY31">
            <v>0</v>
          </cell>
          <cell r="AZ31">
            <v>0</v>
          </cell>
          <cell r="BA31">
            <v>0</v>
          </cell>
          <cell r="BB31">
            <v>0</v>
          </cell>
          <cell r="BC31">
            <v>0</v>
          </cell>
          <cell r="BD31">
            <v>0</v>
          </cell>
          <cell r="BE31">
            <v>0</v>
          </cell>
          <cell r="BF31">
            <v>0</v>
          </cell>
          <cell r="BG31">
            <v>0</v>
          </cell>
          <cell r="BH31">
            <v>0</v>
          </cell>
          <cell r="BI31">
            <v>0</v>
          </cell>
          <cell r="BJ31">
            <v>0</v>
          </cell>
          <cell r="BK31">
            <v>0</v>
          </cell>
        </row>
        <row r="32">
          <cell r="B32">
            <v>0</v>
          </cell>
          <cell r="C32" t="str">
            <v>Total Onshore CT, BL &amp; BS</v>
          </cell>
          <cell r="D32">
            <v>0</v>
          </cell>
          <cell r="E32">
            <v>0</v>
          </cell>
          <cell r="F32">
            <v>0</v>
          </cell>
          <cell r="G32">
            <v>0</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cell r="X32">
            <v>0</v>
          </cell>
          <cell r="Y32">
            <v>0</v>
          </cell>
          <cell r="Z32">
            <v>0</v>
          </cell>
          <cell r="AA32">
            <v>0</v>
          </cell>
          <cell r="AB32">
            <v>0</v>
          </cell>
          <cell r="AC32">
            <v>0</v>
          </cell>
          <cell r="AD32">
            <v>0</v>
          </cell>
          <cell r="AE32">
            <v>0</v>
          </cell>
          <cell r="AF32">
            <v>0</v>
          </cell>
          <cell r="AG32">
            <v>0</v>
          </cell>
          <cell r="AH32">
            <v>0</v>
          </cell>
          <cell r="AI32">
            <v>0</v>
          </cell>
          <cell r="AJ32">
            <v>0</v>
          </cell>
          <cell r="AK32">
            <v>0</v>
          </cell>
          <cell r="AL32">
            <v>0</v>
          </cell>
          <cell r="AM32">
            <v>0</v>
          </cell>
          <cell r="AN32">
            <v>0</v>
          </cell>
          <cell r="AO32">
            <v>0</v>
          </cell>
          <cell r="AP32">
            <v>0</v>
          </cell>
          <cell r="AQ32">
            <v>0</v>
          </cell>
          <cell r="AR32">
            <v>0</v>
          </cell>
          <cell r="AS32">
            <v>0</v>
          </cell>
          <cell r="AT32">
            <v>0</v>
          </cell>
          <cell r="AU32">
            <v>0</v>
          </cell>
          <cell r="AV32">
            <v>0</v>
          </cell>
          <cell r="AW32">
            <v>0</v>
          </cell>
          <cell r="AX32">
            <v>0</v>
          </cell>
          <cell r="AY32">
            <v>0</v>
          </cell>
          <cell r="AZ32">
            <v>0</v>
          </cell>
          <cell r="BA32">
            <v>0</v>
          </cell>
          <cell r="BB32">
            <v>0</v>
          </cell>
          <cell r="BC32">
            <v>0</v>
          </cell>
          <cell r="BD32">
            <v>0</v>
          </cell>
          <cell r="BE32">
            <v>0</v>
          </cell>
          <cell r="BF32">
            <v>0</v>
          </cell>
          <cell r="BG32">
            <v>0</v>
          </cell>
          <cell r="BH32">
            <v>0</v>
          </cell>
          <cell r="BI32">
            <v>0</v>
          </cell>
          <cell r="BJ32">
            <v>0</v>
          </cell>
          <cell r="BK32">
            <v>0</v>
          </cell>
        </row>
        <row r="33">
          <cell r="B33">
            <v>0</v>
          </cell>
          <cell r="C33" t="str">
            <v>Total CT, BL &amp; BS</v>
          </cell>
          <cell r="D33">
            <v>0</v>
          </cell>
          <cell r="E33">
            <v>0</v>
          </cell>
          <cell r="F33">
            <v>0</v>
          </cell>
          <cell r="G33">
            <v>0</v>
          </cell>
          <cell r="H33">
            <v>0</v>
          </cell>
          <cell r="I33">
            <v>0</v>
          </cell>
          <cell r="J33">
            <v>0</v>
          </cell>
          <cell r="K33">
            <v>0</v>
          </cell>
          <cell r="L33">
            <v>0</v>
          </cell>
          <cell r="M33">
            <v>0</v>
          </cell>
          <cell r="N33">
            <v>0</v>
          </cell>
          <cell r="O33">
            <v>0</v>
          </cell>
          <cell r="P33">
            <v>0</v>
          </cell>
          <cell r="Q33">
            <v>0</v>
          </cell>
          <cell r="R33">
            <v>0</v>
          </cell>
          <cell r="S33">
            <v>0</v>
          </cell>
          <cell r="T33">
            <v>0</v>
          </cell>
          <cell r="U33">
            <v>0</v>
          </cell>
          <cell r="V33">
            <v>0</v>
          </cell>
          <cell r="W33">
            <v>0</v>
          </cell>
          <cell r="X33">
            <v>0</v>
          </cell>
          <cell r="Y33">
            <v>0</v>
          </cell>
          <cell r="Z33">
            <v>0</v>
          </cell>
          <cell r="AA33">
            <v>0</v>
          </cell>
          <cell r="AB33">
            <v>0</v>
          </cell>
          <cell r="AC33">
            <v>0</v>
          </cell>
          <cell r="AD33">
            <v>0</v>
          </cell>
          <cell r="AE33">
            <v>0</v>
          </cell>
          <cell r="AF33">
            <v>0</v>
          </cell>
          <cell r="AG33">
            <v>0</v>
          </cell>
          <cell r="AH33">
            <v>0</v>
          </cell>
          <cell r="AI33">
            <v>0</v>
          </cell>
          <cell r="AJ33">
            <v>0</v>
          </cell>
          <cell r="AK33">
            <v>0</v>
          </cell>
          <cell r="AL33">
            <v>0</v>
          </cell>
          <cell r="AM33">
            <v>0</v>
          </cell>
          <cell r="AN33">
            <v>0</v>
          </cell>
          <cell r="AO33">
            <v>0</v>
          </cell>
          <cell r="AP33">
            <v>0</v>
          </cell>
          <cell r="AQ33">
            <v>0</v>
          </cell>
          <cell r="AR33">
            <v>0</v>
          </cell>
          <cell r="AS33">
            <v>0</v>
          </cell>
          <cell r="AT33">
            <v>0</v>
          </cell>
          <cell r="AU33">
            <v>0</v>
          </cell>
          <cell r="AV33">
            <v>0</v>
          </cell>
          <cell r="AW33">
            <v>0</v>
          </cell>
          <cell r="AX33">
            <v>0</v>
          </cell>
          <cell r="AY33">
            <v>0</v>
          </cell>
          <cell r="AZ33">
            <v>0</v>
          </cell>
          <cell r="BA33">
            <v>0</v>
          </cell>
          <cell r="BB33">
            <v>0</v>
          </cell>
          <cell r="BC33">
            <v>0</v>
          </cell>
          <cell r="BD33">
            <v>0</v>
          </cell>
          <cell r="BE33">
            <v>0</v>
          </cell>
          <cell r="BF33">
            <v>0</v>
          </cell>
          <cell r="BG33">
            <v>0</v>
          </cell>
          <cell r="BH33">
            <v>0</v>
          </cell>
          <cell r="BI33">
            <v>0</v>
          </cell>
          <cell r="BJ33">
            <v>0</v>
          </cell>
          <cell r="BK33">
            <v>0</v>
          </cell>
        </row>
        <row r="34">
          <cell r="B34">
            <v>0</v>
          </cell>
          <cell r="C34">
            <v>0</v>
          </cell>
          <cell r="D34">
            <v>0</v>
          </cell>
          <cell r="E34">
            <v>0</v>
          </cell>
          <cell r="F34">
            <v>0</v>
          </cell>
          <cell r="G34">
            <v>0</v>
          </cell>
          <cell r="H34">
            <v>0</v>
          </cell>
          <cell r="I34">
            <v>0</v>
          </cell>
          <cell r="J34">
            <v>0</v>
          </cell>
          <cell r="K34">
            <v>0</v>
          </cell>
          <cell r="L34">
            <v>0</v>
          </cell>
          <cell r="M34">
            <v>0</v>
          </cell>
          <cell r="N34">
            <v>0</v>
          </cell>
          <cell r="O34">
            <v>0</v>
          </cell>
          <cell r="P34">
            <v>0</v>
          </cell>
          <cell r="Q34">
            <v>0</v>
          </cell>
          <cell r="R34">
            <v>0</v>
          </cell>
          <cell r="S34">
            <v>0</v>
          </cell>
          <cell r="T34">
            <v>0</v>
          </cell>
          <cell r="U34">
            <v>0</v>
          </cell>
          <cell r="V34">
            <v>0</v>
          </cell>
          <cell r="W34">
            <v>0</v>
          </cell>
          <cell r="X34">
            <v>0</v>
          </cell>
          <cell r="Y34">
            <v>0</v>
          </cell>
          <cell r="Z34">
            <v>0</v>
          </cell>
          <cell r="AA34">
            <v>0</v>
          </cell>
          <cell r="AB34">
            <v>0</v>
          </cell>
          <cell r="AC34">
            <v>0</v>
          </cell>
          <cell r="AD34">
            <v>0</v>
          </cell>
          <cell r="AE34">
            <v>0</v>
          </cell>
          <cell r="AF34">
            <v>0</v>
          </cell>
          <cell r="AG34">
            <v>0</v>
          </cell>
          <cell r="AH34">
            <v>0</v>
          </cell>
          <cell r="AI34">
            <v>0</v>
          </cell>
          <cell r="AJ34">
            <v>0</v>
          </cell>
          <cell r="AK34">
            <v>0</v>
          </cell>
          <cell r="AL34">
            <v>0</v>
          </cell>
          <cell r="AM34">
            <v>0</v>
          </cell>
          <cell r="AN34">
            <v>0</v>
          </cell>
          <cell r="AO34">
            <v>0</v>
          </cell>
          <cell r="AP34">
            <v>0</v>
          </cell>
          <cell r="AQ34">
            <v>0</v>
          </cell>
          <cell r="AR34">
            <v>0</v>
          </cell>
          <cell r="AS34">
            <v>0</v>
          </cell>
          <cell r="AT34">
            <v>0</v>
          </cell>
          <cell r="AU34">
            <v>0</v>
          </cell>
          <cell r="AV34">
            <v>0</v>
          </cell>
          <cell r="AW34">
            <v>0</v>
          </cell>
          <cell r="AX34">
            <v>0</v>
          </cell>
          <cell r="AY34">
            <v>0</v>
          </cell>
          <cell r="AZ34">
            <v>0</v>
          </cell>
          <cell r="BA34">
            <v>0</v>
          </cell>
          <cell r="BB34">
            <v>0</v>
          </cell>
          <cell r="BC34">
            <v>0</v>
          </cell>
          <cell r="BD34">
            <v>0</v>
          </cell>
          <cell r="BE34">
            <v>0</v>
          </cell>
          <cell r="BF34">
            <v>0</v>
          </cell>
          <cell r="BG34">
            <v>0</v>
          </cell>
          <cell r="BH34">
            <v>0</v>
          </cell>
          <cell r="BI34">
            <v>0</v>
          </cell>
          <cell r="BJ34">
            <v>0</v>
          </cell>
          <cell r="BK34">
            <v>0</v>
          </cell>
        </row>
        <row r="35">
          <cell r="B35">
            <v>0</v>
          </cell>
          <cell r="C35">
            <v>0</v>
          </cell>
          <cell r="D35">
            <v>0</v>
          </cell>
          <cell r="E35">
            <v>0</v>
          </cell>
          <cell r="F35">
            <v>0</v>
          </cell>
          <cell r="G35">
            <v>0</v>
          </cell>
          <cell r="H35">
            <v>0</v>
          </cell>
          <cell r="I35">
            <v>0</v>
          </cell>
          <cell r="J35">
            <v>0</v>
          </cell>
          <cell r="K35">
            <v>0</v>
          </cell>
          <cell r="L35">
            <v>0</v>
          </cell>
          <cell r="M35">
            <v>0</v>
          </cell>
          <cell r="N35">
            <v>0</v>
          </cell>
          <cell r="O35">
            <v>0</v>
          </cell>
          <cell r="P35">
            <v>0</v>
          </cell>
          <cell r="Q35">
            <v>0</v>
          </cell>
          <cell r="R35">
            <v>0</v>
          </cell>
          <cell r="S35">
            <v>0</v>
          </cell>
          <cell r="T35">
            <v>0</v>
          </cell>
          <cell r="U35">
            <v>0</v>
          </cell>
          <cell r="V35">
            <v>0</v>
          </cell>
          <cell r="W35">
            <v>0</v>
          </cell>
          <cell r="X35">
            <v>0</v>
          </cell>
          <cell r="Y35">
            <v>0</v>
          </cell>
          <cell r="Z35">
            <v>0</v>
          </cell>
          <cell r="AA35">
            <v>0</v>
          </cell>
          <cell r="AB35">
            <v>0</v>
          </cell>
          <cell r="AC35">
            <v>0</v>
          </cell>
          <cell r="AD35">
            <v>0</v>
          </cell>
          <cell r="AE35">
            <v>0</v>
          </cell>
          <cell r="AF35">
            <v>0</v>
          </cell>
          <cell r="AG35">
            <v>0</v>
          </cell>
          <cell r="AH35">
            <v>0</v>
          </cell>
          <cell r="AI35">
            <v>0</v>
          </cell>
          <cell r="AJ35">
            <v>0</v>
          </cell>
          <cell r="AK35">
            <v>0</v>
          </cell>
          <cell r="AL35">
            <v>0</v>
          </cell>
          <cell r="AM35">
            <v>0</v>
          </cell>
          <cell r="AN35">
            <v>0</v>
          </cell>
          <cell r="AO35">
            <v>0</v>
          </cell>
          <cell r="AP35">
            <v>0</v>
          </cell>
          <cell r="AQ35">
            <v>0</v>
          </cell>
          <cell r="AR35">
            <v>0</v>
          </cell>
          <cell r="AS35">
            <v>0</v>
          </cell>
          <cell r="AT35">
            <v>0</v>
          </cell>
          <cell r="AU35">
            <v>0</v>
          </cell>
          <cell r="AV35">
            <v>0</v>
          </cell>
          <cell r="AW35">
            <v>0</v>
          </cell>
          <cell r="AX35">
            <v>0</v>
          </cell>
          <cell r="AY35">
            <v>0</v>
          </cell>
          <cell r="AZ35">
            <v>0</v>
          </cell>
          <cell r="BA35">
            <v>0</v>
          </cell>
          <cell r="BB35">
            <v>0</v>
          </cell>
          <cell r="BC35">
            <v>0</v>
          </cell>
          <cell r="BD35">
            <v>0</v>
          </cell>
          <cell r="BE35">
            <v>0</v>
          </cell>
          <cell r="BF35">
            <v>0</v>
          </cell>
          <cell r="BG35">
            <v>0</v>
          </cell>
          <cell r="BH35">
            <v>0</v>
          </cell>
          <cell r="BI35">
            <v>0</v>
          </cell>
          <cell r="BJ35">
            <v>0</v>
          </cell>
          <cell r="BK35">
            <v>0</v>
          </cell>
        </row>
        <row r="36">
          <cell r="B36">
            <v>0</v>
          </cell>
          <cell r="C36">
            <v>0</v>
          </cell>
          <cell r="D36">
            <v>0</v>
          </cell>
          <cell r="E36">
            <v>0</v>
          </cell>
          <cell r="F36">
            <v>0</v>
          </cell>
          <cell r="G36">
            <v>0</v>
          </cell>
          <cell r="H36">
            <v>0</v>
          </cell>
          <cell r="I36">
            <v>0</v>
          </cell>
          <cell r="J36">
            <v>0</v>
          </cell>
          <cell r="K36">
            <v>0</v>
          </cell>
          <cell r="L36">
            <v>0</v>
          </cell>
          <cell r="M36">
            <v>0</v>
          </cell>
          <cell r="N36">
            <v>0</v>
          </cell>
          <cell r="O36">
            <v>0</v>
          </cell>
          <cell r="P36">
            <v>0</v>
          </cell>
          <cell r="Q36">
            <v>0</v>
          </cell>
          <cell r="R36">
            <v>0</v>
          </cell>
          <cell r="S36">
            <v>0</v>
          </cell>
          <cell r="T36">
            <v>0</v>
          </cell>
          <cell r="U36">
            <v>0</v>
          </cell>
          <cell r="V36">
            <v>0</v>
          </cell>
          <cell r="W36">
            <v>0</v>
          </cell>
          <cell r="X36">
            <v>0</v>
          </cell>
          <cell r="Y36">
            <v>0</v>
          </cell>
          <cell r="Z36">
            <v>0</v>
          </cell>
          <cell r="AA36">
            <v>0</v>
          </cell>
          <cell r="AB36">
            <v>0</v>
          </cell>
          <cell r="AC36">
            <v>0</v>
          </cell>
          <cell r="AD36">
            <v>0</v>
          </cell>
          <cell r="AE36">
            <v>0</v>
          </cell>
          <cell r="AF36">
            <v>0</v>
          </cell>
          <cell r="AG36">
            <v>0</v>
          </cell>
          <cell r="AH36">
            <v>0</v>
          </cell>
          <cell r="AI36">
            <v>0</v>
          </cell>
          <cell r="AJ36">
            <v>0</v>
          </cell>
          <cell r="AK36">
            <v>0</v>
          </cell>
          <cell r="AL36">
            <v>0</v>
          </cell>
          <cell r="AM36">
            <v>0</v>
          </cell>
          <cell r="AN36">
            <v>0</v>
          </cell>
          <cell r="AO36">
            <v>0</v>
          </cell>
          <cell r="AP36">
            <v>0</v>
          </cell>
          <cell r="AQ36">
            <v>0</v>
          </cell>
          <cell r="AR36">
            <v>0</v>
          </cell>
          <cell r="AS36">
            <v>0</v>
          </cell>
          <cell r="AT36">
            <v>0</v>
          </cell>
          <cell r="AU36">
            <v>0</v>
          </cell>
          <cell r="AV36">
            <v>0</v>
          </cell>
          <cell r="AW36">
            <v>0</v>
          </cell>
          <cell r="AX36">
            <v>0</v>
          </cell>
          <cell r="AY36">
            <v>0</v>
          </cell>
          <cell r="AZ36">
            <v>0</v>
          </cell>
          <cell r="BA36">
            <v>0</v>
          </cell>
          <cell r="BB36">
            <v>0</v>
          </cell>
          <cell r="BC36">
            <v>0</v>
          </cell>
          <cell r="BD36">
            <v>0</v>
          </cell>
          <cell r="BE36">
            <v>0</v>
          </cell>
          <cell r="BF36">
            <v>0</v>
          </cell>
          <cell r="BG36">
            <v>0</v>
          </cell>
          <cell r="BH36">
            <v>0</v>
          </cell>
          <cell r="BI36">
            <v>0</v>
          </cell>
          <cell r="BJ36">
            <v>0</v>
          </cell>
          <cell r="BK36">
            <v>0</v>
          </cell>
        </row>
        <row r="37">
          <cell r="B37">
            <v>0</v>
          </cell>
          <cell r="C37" t="str">
            <v>non-QIPs</v>
          </cell>
          <cell r="D37">
            <v>1129.5833333333333</v>
          </cell>
          <cell r="E37">
            <v>1121.7499999999998</v>
          </cell>
          <cell r="F37">
            <v>1127.8333333333333</v>
          </cell>
          <cell r="G37">
            <v>1123.9166666666667</v>
          </cell>
          <cell r="H37">
            <v>1132.8333333333335</v>
          </cell>
          <cell r="I37">
            <v>1143.1666666666667</v>
          </cell>
          <cell r="J37">
            <v>1153.5000000000002</v>
          </cell>
          <cell r="K37">
            <v>1150.1666666666667</v>
          </cell>
          <cell r="L37">
            <v>1152.0833333333335</v>
          </cell>
          <cell r="M37">
            <v>1170.5833333333335</v>
          </cell>
          <cell r="N37">
            <v>1176.7499999999998</v>
          </cell>
          <cell r="O37">
            <v>1162.25</v>
          </cell>
          <cell r="P37">
            <v>1175.0833333333333</v>
          </cell>
          <cell r="Q37">
            <v>0</v>
          </cell>
          <cell r="R37">
            <v>0</v>
          </cell>
          <cell r="S37">
            <v>0</v>
          </cell>
          <cell r="T37">
            <v>0</v>
          </cell>
          <cell r="U37">
            <v>0</v>
          </cell>
          <cell r="V37">
            <v>0</v>
          </cell>
          <cell r="W37">
            <v>0</v>
          </cell>
          <cell r="X37">
            <v>0</v>
          </cell>
          <cell r="Y37">
            <v>0</v>
          </cell>
          <cell r="Z37">
            <v>0</v>
          </cell>
          <cell r="AA37">
            <v>0</v>
          </cell>
          <cell r="AB37">
            <v>0</v>
          </cell>
          <cell r="AC37">
            <v>0</v>
          </cell>
          <cell r="AD37">
            <v>0</v>
          </cell>
          <cell r="AE37">
            <v>0</v>
          </cell>
          <cell r="AF37">
            <v>0</v>
          </cell>
          <cell r="AG37">
            <v>0</v>
          </cell>
          <cell r="AH37">
            <v>0</v>
          </cell>
          <cell r="AI37">
            <v>0</v>
          </cell>
          <cell r="AJ37">
            <v>0</v>
          </cell>
          <cell r="AK37">
            <v>0</v>
          </cell>
          <cell r="AL37">
            <v>0</v>
          </cell>
          <cell r="AM37">
            <v>0</v>
          </cell>
          <cell r="AN37">
            <v>0</v>
          </cell>
          <cell r="AO37">
            <v>0</v>
          </cell>
          <cell r="AP37">
            <v>0</v>
          </cell>
          <cell r="AQ37">
            <v>0</v>
          </cell>
          <cell r="AR37">
            <v>0</v>
          </cell>
          <cell r="AS37">
            <v>0</v>
          </cell>
          <cell r="AT37">
            <v>0</v>
          </cell>
          <cell r="AU37">
            <v>0</v>
          </cell>
          <cell r="AV37">
            <v>0</v>
          </cell>
          <cell r="AW37">
            <v>0</v>
          </cell>
          <cell r="AX37">
            <v>0</v>
          </cell>
          <cell r="AY37">
            <v>0</v>
          </cell>
          <cell r="AZ37">
            <v>0</v>
          </cell>
          <cell r="BA37">
            <v>0</v>
          </cell>
          <cell r="BB37">
            <v>0</v>
          </cell>
          <cell r="BC37">
            <v>0</v>
          </cell>
          <cell r="BD37">
            <v>0</v>
          </cell>
          <cell r="BE37">
            <v>0</v>
          </cell>
          <cell r="BF37">
            <v>0</v>
          </cell>
          <cell r="BG37">
            <v>0</v>
          </cell>
          <cell r="BH37">
            <v>0</v>
          </cell>
          <cell r="BI37">
            <v>0</v>
          </cell>
          <cell r="BJ37">
            <v>0</v>
          </cell>
          <cell r="BK37">
            <v>0</v>
          </cell>
        </row>
        <row r="38">
          <cell r="B38">
            <v>0</v>
          </cell>
          <cell r="C38" t="str">
            <v>Onshore QIPs</v>
          </cell>
          <cell r="D38">
            <v>2615.7977546495458</v>
          </cell>
          <cell r="E38">
            <v>2712.9750138628792</v>
          </cell>
          <cell r="F38">
            <v>2819.4724344995461</v>
          </cell>
          <cell r="G38">
            <v>2847.4021953895463</v>
          </cell>
          <cell r="H38">
            <v>2796.044747382879</v>
          </cell>
          <cell r="I38">
            <v>2550.8299576013574</v>
          </cell>
          <cell r="J38">
            <v>2286.2623252178078</v>
          </cell>
          <cell r="K38">
            <v>2401.8842988993374</v>
          </cell>
          <cell r="L38">
            <v>2471.9524825196345</v>
          </cell>
          <cell r="M38">
            <v>2917.7777469290322</v>
          </cell>
          <cell r="N38">
            <v>2843.3013146435324</v>
          </cell>
          <cell r="O38">
            <v>2875.4456379535118</v>
          </cell>
          <cell r="P38">
            <v>3182.0511080896945</v>
          </cell>
          <cell r="Q38">
            <v>0</v>
          </cell>
          <cell r="R38">
            <v>0</v>
          </cell>
          <cell r="S38">
            <v>0</v>
          </cell>
          <cell r="T38">
            <v>0</v>
          </cell>
          <cell r="U38">
            <v>0</v>
          </cell>
          <cell r="V38">
            <v>0</v>
          </cell>
          <cell r="W38">
            <v>0</v>
          </cell>
          <cell r="X38">
            <v>0</v>
          </cell>
          <cell r="Y38">
            <v>0</v>
          </cell>
          <cell r="Z38">
            <v>0</v>
          </cell>
          <cell r="AA38">
            <v>0</v>
          </cell>
          <cell r="AB38">
            <v>0</v>
          </cell>
          <cell r="AC38">
            <v>0</v>
          </cell>
          <cell r="AD38">
            <v>0</v>
          </cell>
          <cell r="AE38">
            <v>0</v>
          </cell>
          <cell r="AF38">
            <v>0</v>
          </cell>
          <cell r="AG38">
            <v>0</v>
          </cell>
          <cell r="AH38">
            <v>0</v>
          </cell>
          <cell r="AI38">
            <v>0</v>
          </cell>
          <cell r="AJ38">
            <v>0</v>
          </cell>
          <cell r="AK38">
            <v>0</v>
          </cell>
          <cell r="AL38">
            <v>0</v>
          </cell>
          <cell r="AM38">
            <v>0</v>
          </cell>
          <cell r="AN38">
            <v>0</v>
          </cell>
          <cell r="AO38">
            <v>0</v>
          </cell>
          <cell r="AP38">
            <v>0</v>
          </cell>
          <cell r="AQ38">
            <v>0</v>
          </cell>
          <cell r="AR38">
            <v>0</v>
          </cell>
          <cell r="AS38">
            <v>0</v>
          </cell>
          <cell r="AT38">
            <v>0</v>
          </cell>
          <cell r="AU38">
            <v>0</v>
          </cell>
          <cell r="AV38">
            <v>0</v>
          </cell>
          <cell r="AW38">
            <v>0</v>
          </cell>
          <cell r="AX38">
            <v>0</v>
          </cell>
          <cell r="AY38">
            <v>0</v>
          </cell>
          <cell r="AZ38">
            <v>0</v>
          </cell>
          <cell r="BA38">
            <v>0</v>
          </cell>
          <cell r="BB38">
            <v>0</v>
          </cell>
          <cell r="BC38">
            <v>0</v>
          </cell>
          <cell r="BD38">
            <v>0</v>
          </cell>
          <cell r="BE38">
            <v>0</v>
          </cell>
          <cell r="BF38">
            <v>0</v>
          </cell>
          <cell r="BG38">
            <v>0</v>
          </cell>
          <cell r="BH38">
            <v>0</v>
          </cell>
          <cell r="BI38">
            <v>0</v>
          </cell>
          <cell r="BJ38">
            <v>0</v>
          </cell>
          <cell r="BK38">
            <v>0</v>
          </cell>
        </row>
        <row r="39">
          <cell r="C39" t="str">
            <v>Offshore</v>
          </cell>
          <cell r="D39">
            <v>72.289636894888503</v>
          </cell>
          <cell r="E39">
            <v>48.217375141666928</v>
          </cell>
          <cell r="F39">
            <v>48.217375141666928</v>
          </cell>
          <cell r="G39">
            <v>48.217375141666928</v>
          </cell>
          <cell r="H39">
            <v>48.217375141666928</v>
          </cell>
          <cell r="I39">
            <v>19.472201357664318</v>
          </cell>
          <cell r="J39">
            <v>19.472201357664318</v>
          </cell>
          <cell r="K39">
            <v>19.472201357664318</v>
          </cell>
          <cell r="L39">
            <v>19.472201357664318</v>
          </cell>
          <cell r="M39">
            <v>27</v>
          </cell>
          <cell r="N39">
            <v>27</v>
          </cell>
          <cell r="O39">
            <v>27</v>
          </cell>
          <cell r="P39">
            <v>27</v>
          </cell>
          <cell r="Q39">
            <v>32.5</v>
          </cell>
          <cell r="R39">
            <v>32.5</v>
          </cell>
          <cell r="S39">
            <v>32.5</v>
          </cell>
          <cell r="T39">
            <v>32.5</v>
          </cell>
          <cell r="U39">
            <v>25</v>
          </cell>
          <cell r="V39">
            <v>25</v>
          </cell>
          <cell r="W39">
            <v>25</v>
          </cell>
          <cell r="X39">
            <v>25</v>
          </cell>
          <cell r="Y39">
            <v>120.76229475</v>
          </cell>
          <cell r="Z39">
            <v>120.76229475</v>
          </cell>
          <cell r="AA39">
            <v>120.76229475</v>
          </cell>
          <cell r="AB39">
            <v>120.76229475</v>
          </cell>
          <cell r="AC39">
            <v>0</v>
          </cell>
          <cell r="AD39">
            <v>0</v>
          </cell>
          <cell r="AE39">
            <v>0</v>
          </cell>
          <cell r="AF39">
            <v>0</v>
          </cell>
          <cell r="AG39">
            <v>0</v>
          </cell>
          <cell r="AH39">
            <v>0</v>
          </cell>
          <cell r="AI39">
            <v>0</v>
          </cell>
          <cell r="AJ39">
            <v>0</v>
          </cell>
          <cell r="AK39">
            <v>0</v>
          </cell>
          <cell r="AL39">
            <v>0</v>
          </cell>
          <cell r="AM39">
            <v>0</v>
          </cell>
          <cell r="AN39">
            <v>0</v>
          </cell>
          <cell r="AO39">
            <v>0</v>
          </cell>
          <cell r="AP39">
            <v>0</v>
          </cell>
          <cell r="AQ39">
            <v>0</v>
          </cell>
          <cell r="AR39">
            <v>0</v>
          </cell>
          <cell r="AS39">
            <v>0</v>
          </cell>
          <cell r="AT39">
            <v>0</v>
          </cell>
          <cell r="AU39">
            <v>0</v>
          </cell>
          <cell r="AV39">
            <v>0</v>
          </cell>
          <cell r="AW39">
            <v>0</v>
          </cell>
          <cell r="AX39">
            <v>0</v>
          </cell>
          <cell r="AY39">
            <v>0</v>
          </cell>
          <cell r="AZ39">
            <v>0</v>
          </cell>
          <cell r="BA39">
            <v>0</v>
          </cell>
          <cell r="BB39">
            <v>0</v>
          </cell>
          <cell r="BC39">
            <v>0</v>
          </cell>
          <cell r="BD39">
            <v>0</v>
          </cell>
          <cell r="BE39">
            <v>0</v>
          </cell>
          <cell r="BF39">
            <v>0</v>
          </cell>
          <cell r="BG39">
            <v>0</v>
          </cell>
          <cell r="BH39">
            <v>0</v>
          </cell>
          <cell r="BI39">
            <v>0</v>
          </cell>
          <cell r="BJ39">
            <v>0</v>
          </cell>
          <cell r="BK39">
            <v>0</v>
          </cell>
        </row>
        <row r="40">
          <cell r="B40">
            <v>0</v>
          </cell>
          <cell r="C40" t="str">
            <v>Total CT</v>
          </cell>
          <cell r="D40">
            <v>3817.6707248777675</v>
          </cell>
          <cell r="E40">
            <v>3882.9423890045455</v>
          </cell>
          <cell r="F40">
            <v>3995.5231429745463</v>
          </cell>
          <cell r="G40">
            <v>4019.5362371978799</v>
          </cell>
          <cell r="H40">
            <v>3977.0954558578792</v>
          </cell>
          <cell r="I40">
            <v>3713.4688256256882</v>
          </cell>
          <cell r="J40">
            <v>3459.2345265754725</v>
          </cell>
          <cell r="K40">
            <v>3571.5231669236687</v>
          </cell>
          <cell r="L40">
            <v>3643.5080172106323</v>
          </cell>
          <cell r="M40">
            <v>4115.3610802623662</v>
          </cell>
          <cell r="N40">
            <v>4047.0513146435324</v>
          </cell>
          <cell r="O40">
            <v>4064.6956379535118</v>
          </cell>
          <cell r="P40">
            <v>4384.134441423028</v>
          </cell>
          <cell r="Q40">
            <v>4477.6217163235251</v>
          </cell>
          <cell r="R40">
            <v>4741.6915115694001</v>
          </cell>
          <cell r="S40">
            <v>4821.7601690217743</v>
          </cell>
          <cell r="T40">
            <v>4843.4426660903155</v>
          </cell>
          <cell r="U40">
            <v>4599.8889516315639</v>
          </cell>
          <cell r="V40">
            <v>4079.3826375835934</v>
          </cell>
          <cell r="W40">
            <v>4026.5002743075256</v>
          </cell>
          <cell r="X40">
            <v>3989.5578858006147</v>
          </cell>
          <cell r="Y40">
            <v>4267.4540724562048</v>
          </cell>
          <cell r="Z40">
            <v>4297.225025180478</v>
          </cell>
          <cell r="AA40">
            <v>4431.2474056065694</v>
          </cell>
          <cell r="AB40">
            <v>4729.220438121115</v>
          </cell>
          <cell r="AC40">
            <v>4549.7222162045382</v>
          </cell>
          <cell r="AD40">
            <v>4743.1827650993082</v>
          </cell>
          <cell r="AE40">
            <v>4747.6199012372981</v>
          </cell>
          <cell r="AF40">
            <v>5023.3113425982719</v>
          </cell>
          <cell r="AG40">
            <v>4722.96647651083</v>
          </cell>
          <cell r="AH40">
            <v>4436.8432999780371</v>
          </cell>
          <cell r="AI40">
            <v>4457.0213284066294</v>
          </cell>
          <cell r="AJ40">
            <v>4396.467918350766</v>
          </cell>
          <cell r="AK40">
            <v>4474.1122910575577</v>
          </cell>
          <cell r="AL40">
            <v>4405.0763794403338</v>
          </cell>
          <cell r="AM40">
            <v>4692.8333736014265</v>
          </cell>
          <cell r="AN40">
            <v>4950.1848062051176</v>
          </cell>
          <cell r="AO40">
            <v>5110.6454059293947</v>
          </cell>
          <cell r="AP40">
            <v>5338.5376354129958</v>
          </cell>
          <cell r="AQ40">
            <v>5277.1669569616752</v>
          </cell>
          <cell r="AR40">
            <v>5261.7769464211833</v>
          </cell>
          <cell r="AS40">
            <v>4810.7636091683516</v>
          </cell>
          <cell r="AT40">
            <v>4442.2027950954525</v>
          </cell>
          <cell r="AU40">
            <v>4376.67663393157</v>
          </cell>
          <cell r="AV40">
            <v>4571.0702251187731</v>
          </cell>
          <cell r="AW40">
            <v>4877.264681585676</v>
          </cell>
          <cell r="AX40">
            <v>4926.4658276611917</v>
          </cell>
          <cell r="AY40">
            <v>5109.7629706963926</v>
          </cell>
          <cell r="AZ40">
            <v>3948.4521016602566</v>
          </cell>
          <cell r="BA40">
            <v>0</v>
          </cell>
          <cell r="BB40">
            <v>0</v>
          </cell>
          <cell r="BC40">
            <v>0</v>
          </cell>
          <cell r="BD40">
            <v>0</v>
          </cell>
          <cell r="BE40">
            <v>0</v>
          </cell>
          <cell r="BF40">
            <v>0</v>
          </cell>
          <cell r="BG40">
            <v>0</v>
          </cell>
          <cell r="BH40">
            <v>0</v>
          </cell>
          <cell r="BI40">
            <v>0</v>
          </cell>
          <cell r="BJ40">
            <v>0</v>
          </cell>
          <cell r="BK40">
            <v>0</v>
          </cell>
        </row>
        <row r="41">
          <cell r="B41">
            <v>0</v>
          </cell>
          <cell r="C41">
            <v>0</v>
          </cell>
          <cell r="D41">
            <v>0</v>
          </cell>
          <cell r="E41">
            <v>0</v>
          </cell>
          <cell r="F41">
            <v>0</v>
          </cell>
          <cell r="G41">
            <v>0</v>
          </cell>
          <cell r="H41">
            <v>0</v>
          </cell>
          <cell r="I41">
            <v>0</v>
          </cell>
          <cell r="J41">
            <v>0</v>
          </cell>
          <cell r="K41">
            <v>0</v>
          </cell>
          <cell r="L41">
            <v>0</v>
          </cell>
          <cell r="M41">
            <v>0</v>
          </cell>
          <cell r="N41">
            <v>0</v>
          </cell>
          <cell r="O41">
            <v>0</v>
          </cell>
          <cell r="P41">
            <v>0</v>
          </cell>
          <cell r="Q41">
            <v>0</v>
          </cell>
          <cell r="R41">
            <v>0</v>
          </cell>
          <cell r="S41">
            <v>0</v>
          </cell>
          <cell r="T41">
            <v>0</v>
          </cell>
          <cell r="U41">
            <v>0</v>
          </cell>
          <cell r="V41">
            <v>0</v>
          </cell>
          <cell r="W41">
            <v>0</v>
          </cell>
          <cell r="X41">
            <v>0</v>
          </cell>
          <cell r="Y41">
            <v>0</v>
          </cell>
          <cell r="Z41">
            <v>0</v>
          </cell>
          <cell r="AA41">
            <v>0</v>
          </cell>
          <cell r="AB41">
            <v>0</v>
          </cell>
          <cell r="AC41">
            <v>0</v>
          </cell>
          <cell r="AD41">
            <v>0</v>
          </cell>
          <cell r="AE41">
            <v>0</v>
          </cell>
          <cell r="AF41">
            <v>0</v>
          </cell>
          <cell r="AG41">
            <v>0</v>
          </cell>
          <cell r="AH41">
            <v>0</v>
          </cell>
          <cell r="AI41">
            <v>0</v>
          </cell>
          <cell r="AJ41">
            <v>0</v>
          </cell>
          <cell r="AK41">
            <v>0</v>
          </cell>
          <cell r="AL41">
            <v>0</v>
          </cell>
          <cell r="AM41">
            <v>0</v>
          </cell>
          <cell r="AN41">
            <v>0</v>
          </cell>
          <cell r="AO41">
            <v>0</v>
          </cell>
          <cell r="AP41">
            <v>0</v>
          </cell>
          <cell r="AQ41">
            <v>0</v>
          </cell>
          <cell r="AR41">
            <v>0</v>
          </cell>
          <cell r="AS41">
            <v>0</v>
          </cell>
          <cell r="AT41">
            <v>0</v>
          </cell>
          <cell r="AU41">
            <v>0</v>
          </cell>
          <cell r="AV41">
            <v>0</v>
          </cell>
          <cell r="AW41">
            <v>0</v>
          </cell>
          <cell r="AX41">
            <v>0</v>
          </cell>
          <cell r="AY41">
            <v>0</v>
          </cell>
          <cell r="AZ41">
            <v>0</v>
          </cell>
          <cell r="BA41">
            <v>0</v>
          </cell>
          <cell r="BB41">
            <v>0</v>
          </cell>
          <cell r="BC41">
            <v>0</v>
          </cell>
          <cell r="BD41">
            <v>0</v>
          </cell>
          <cell r="BE41">
            <v>0</v>
          </cell>
          <cell r="BF41">
            <v>0</v>
          </cell>
          <cell r="BG41">
            <v>0</v>
          </cell>
          <cell r="BH41">
            <v>0</v>
          </cell>
          <cell r="BI41">
            <v>0</v>
          </cell>
          <cell r="BJ41">
            <v>0</v>
          </cell>
          <cell r="BK41">
            <v>0</v>
          </cell>
        </row>
        <row r="42">
          <cell r="B42" t="str">
            <v>BL-C</v>
          </cell>
          <cell r="C42" t="str">
            <v>Bank Levy</v>
          </cell>
          <cell r="D42">
            <v>587.14599999999996</v>
          </cell>
          <cell r="E42">
            <v>0</v>
          </cell>
          <cell r="F42">
            <v>0</v>
          </cell>
          <cell r="G42">
            <v>998</v>
          </cell>
          <cell r="H42">
            <v>0</v>
          </cell>
          <cell r="I42">
            <v>0</v>
          </cell>
          <cell r="J42">
            <v>964.09439795999992</v>
          </cell>
          <cell r="K42">
            <v>0</v>
          </cell>
          <cell r="L42">
            <v>0</v>
          </cell>
          <cell r="M42">
            <v>843</v>
          </cell>
          <cell r="N42">
            <v>0</v>
          </cell>
          <cell r="O42">
            <v>0</v>
          </cell>
          <cell r="P42">
            <v>564.40783758291036</v>
          </cell>
          <cell r="Q42">
            <v>0</v>
          </cell>
          <cell r="R42">
            <v>0</v>
          </cell>
          <cell r="S42">
            <v>827.47478698511236</v>
          </cell>
          <cell r="T42">
            <v>0</v>
          </cell>
          <cell r="U42">
            <v>0</v>
          </cell>
          <cell r="V42">
            <v>787.10842286945262</v>
          </cell>
          <cell r="W42">
            <v>0</v>
          </cell>
          <cell r="X42">
            <v>0</v>
          </cell>
          <cell r="Y42">
            <v>795.65255538252416</v>
          </cell>
          <cell r="Z42">
            <v>0</v>
          </cell>
          <cell r="AA42">
            <v>0</v>
          </cell>
          <cell r="AB42">
            <v>711.40312210311322</v>
          </cell>
          <cell r="AC42">
            <v>0</v>
          </cell>
          <cell r="AD42">
            <v>0</v>
          </cell>
          <cell r="AE42">
            <v>707.72221200000013</v>
          </cell>
          <cell r="AF42">
            <v>0</v>
          </cell>
          <cell r="AG42">
            <v>0</v>
          </cell>
          <cell r="AH42">
            <v>682.90588718853439</v>
          </cell>
          <cell r="AI42">
            <v>0</v>
          </cell>
          <cell r="AJ42">
            <v>0</v>
          </cell>
          <cell r="AK42">
            <v>662.46587708421248</v>
          </cell>
          <cell r="AL42">
            <v>0</v>
          </cell>
          <cell r="AM42">
            <v>0</v>
          </cell>
          <cell r="AN42">
            <v>511.77096388000001</v>
          </cell>
          <cell r="AO42">
            <v>0</v>
          </cell>
          <cell r="AP42">
            <v>0</v>
          </cell>
          <cell r="AQ42">
            <v>744.29341999999997</v>
          </cell>
          <cell r="AR42">
            <v>0</v>
          </cell>
          <cell r="AS42">
            <v>0</v>
          </cell>
          <cell r="AT42">
            <v>648.37130399999978</v>
          </cell>
          <cell r="AU42">
            <v>0</v>
          </cell>
          <cell r="AV42">
            <v>0</v>
          </cell>
          <cell r="AW42">
            <v>660.08716583281148</v>
          </cell>
          <cell r="AX42">
            <v>0</v>
          </cell>
          <cell r="AY42">
            <v>0</v>
          </cell>
          <cell r="AZ42">
            <v>534.8232953449043</v>
          </cell>
          <cell r="BA42">
            <v>0</v>
          </cell>
          <cell r="BB42">
            <v>0</v>
          </cell>
          <cell r="BC42">
            <v>655.99106858736582</v>
          </cell>
          <cell r="BD42">
            <v>0</v>
          </cell>
          <cell r="BE42">
            <v>0</v>
          </cell>
          <cell r="BF42">
            <v>634.58829469029024</v>
          </cell>
          <cell r="BG42">
            <v>0</v>
          </cell>
          <cell r="BH42">
            <v>0</v>
          </cell>
          <cell r="BI42">
            <v>599.47328514346975</v>
          </cell>
          <cell r="BJ42">
            <v>0</v>
          </cell>
          <cell r="BK42">
            <v>0</v>
          </cell>
        </row>
        <row r="44">
          <cell r="B44" t="str">
            <v>BS-C</v>
          </cell>
          <cell r="C44" t="str">
            <v>Bank Surcharge</v>
          </cell>
          <cell r="D44">
            <v>0</v>
          </cell>
          <cell r="E44">
            <v>0</v>
          </cell>
          <cell r="F44">
            <v>0</v>
          </cell>
          <cell r="G44">
            <v>0</v>
          </cell>
          <cell r="H44">
            <v>0</v>
          </cell>
          <cell r="I44">
            <v>0</v>
          </cell>
          <cell r="J44">
            <v>0</v>
          </cell>
          <cell r="K44">
            <v>0</v>
          </cell>
          <cell r="L44">
            <v>0</v>
          </cell>
          <cell r="M44">
            <v>0</v>
          </cell>
          <cell r="N44">
            <v>0</v>
          </cell>
          <cell r="O44">
            <v>0</v>
          </cell>
          <cell r="P44">
            <v>20.376502330000001</v>
          </cell>
          <cell r="Q44">
            <v>0</v>
          </cell>
          <cell r="R44">
            <v>0</v>
          </cell>
          <cell r="S44">
            <v>344.06021147000001</v>
          </cell>
          <cell r="T44">
            <v>0</v>
          </cell>
          <cell r="U44">
            <v>0</v>
          </cell>
          <cell r="V44">
            <v>443.18406499000014</v>
          </cell>
          <cell r="W44">
            <v>0</v>
          </cell>
          <cell r="X44">
            <v>0</v>
          </cell>
          <cell r="Y44">
            <v>336.83812145000007</v>
          </cell>
          <cell r="Z44">
            <v>0</v>
          </cell>
          <cell r="AA44">
            <v>0</v>
          </cell>
          <cell r="AB44">
            <v>383.82757958694668</v>
          </cell>
          <cell r="AC44">
            <v>0</v>
          </cell>
          <cell r="AD44">
            <v>0</v>
          </cell>
          <cell r="AE44">
            <v>501.38474372766649</v>
          </cell>
          <cell r="AF44">
            <v>0</v>
          </cell>
          <cell r="AG44">
            <v>0</v>
          </cell>
          <cell r="AH44">
            <v>515.71378255459831</v>
          </cell>
          <cell r="AI44">
            <v>0</v>
          </cell>
          <cell r="AJ44">
            <v>0</v>
          </cell>
          <cell r="AK44">
            <v>377.01761329078835</v>
          </cell>
          <cell r="AL44">
            <v>0</v>
          </cell>
          <cell r="AM44">
            <v>0</v>
          </cell>
          <cell r="AN44">
            <v>434.91938826000001</v>
          </cell>
          <cell r="AO44">
            <v>0</v>
          </cell>
          <cell r="AP44">
            <v>0</v>
          </cell>
          <cell r="AQ44">
            <v>498.06443232999999</v>
          </cell>
          <cell r="AR44">
            <v>0</v>
          </cell>
          <cell r="AS44">
            <v>0</v>
          </cell>
          <cell r="AT44">
            <v>507.1040211436644</v>
          </cell>
          <cell r="AU44">
            <v>0</v>
          </cell>
          <cell r="AV44">
            <v>0</v>
          </cell>
          <cell r="AW44">
            <v>394</v>
          </cell>
          <cell r="AX44">
            <v>0</v>
          </cell>
          <cell r="AY44">
            <v>0</v>
          </cell>
          <cell r="AZ44">
            <v>487.28140482212604</v>
          </cell>
          <cell r="BA44">
            <v>0</v>
          </cell>
          <cell r="BB44">
            <v>0</v>
          </cell>
          <cell r="BC44">
            <v>513.30052271300849</v>
          </cell>
          <cell r="BD44">
            <v>0</v>
          </cell>
          <cell r="BE44">
            <v>0</v>
          </cell>
          <cell r="BF44">
            <v>532.18519069195804</v>
          </cell>
          <cell r="BG44">
            <v>0</v>
          </cell>
          <cell r="BH44">
            <v>0</v>
          </cell>
          <cell r="BI44">
            <v>866.97242633846986</v>
          </cell>
          <cell r="BJ44">
            <v>0</v>
          </cell>
          <cell r="BK44">
            <v>0</v>
          </cell>
        </row>
        <row r="45">
          <cell r="BB45">
            <v>0</v>
          </cell>
        </row>
        <row r="46">
          <cell r="B46" t="str">
            <v>HICNQ-N</v>
          </cell>
          <cell r="C46" t="str">
            <v>HIC Non-QIPs</v>
          </cell>
          <cell r="D46">
            <v>0</v>
          </cell>
          <cell r="E46">
            <v>0</v>
          </cell>
          <cell r="F46">
            <v>0</v>
          </cell>
          <cell r="G46">
            <v>0</v>
          </cell>
          <cell r="H46">
            <v>0</v>
          </cell>
          <cell r="I46">
            <v>0</v>
          </cell>
          <cell r="J46">
            <v>0</v>
          </cell>
          <cell r="K46">
            <v>0</v>
          </cell>
          <cell r="L46">
            <v>0</v>
          </cell>
          <cell r="M46">
            <v>0</v>
          </cell>
          <cell r="N46">
            <v>0</v>
          </cell>
          <cell r="O46">
            <v>0</v>
          </cell>
          <cell r="P46">
            <v>0</v>
          </cell>
          <cell r="Q46">
            <v>0</v>
          </cell>
          <cell r="R46">
            <v>0</v>
          </cell>
          <cell r="S46">
            <v>0</v>
          </cell>
          <cell r="T46">
            <v>0</v>
          </cell>
          <cell r="U46">
            <v>0</v>
          </cell>
          <cell r="V46">
            <v>0</v>
          </cell>
          <cell r="W46">
            <v>0</v>
          </cell>
          <cell r="X46">
            <v>0</v>
          </cell>
          <cell r="Y46">
            <v>0</v>
          </cell>
          <cell r="Z46">
            <v>0</v>
          </cell>
          <cell r="AA46">
            <v>0</v>
          </cell>
          <cell r="AB46">
            <v>0</v>
          </cell>
          <cell r="AC46">
            <v>1175.0833333333333</v>
          </cell>
          <cell r="AD46">
            <v>1171.8333333333333</v>
          </cell>
          <cell r="AE46">
            <v>1158.2500000000002</v>
          </cell>
          <cell r="AF46">
            <v>1164.0833333333335</v>
          </cell>
          <cell r="AG46">
            <v>1155.8333333333335</v>
          </cell>
          <cell r="AH46">
            <v>1146.5833333333335</v>
          </cell>
          <cell r="AI46">
            <v>1144.1666666666665</v>
          </cell>
          <cell r="AJ46">
            <v>1160</v>
          </cell>
          <cell r="AK46">
            <v>1142.75</v>
          </cell>
          <cell r="AL46">
            <v>1144.1666666666665</v>
          </cell>
          <cell r="AM46">
            <v>1137.0833333333333</v>
          </cell>
          <cell r="AN46">
            <v>1141.9166666666667</v>
          </cell>
          <cell r="AO46">
            <v>1114.9095463874999</v>
          </cell>
          <cell r="AP46">
            <v>1108.9035872416307</v>
          </cell>
          <cell r="AQ46">
            <v>1111.0976110141414</v>
          </cell>
          <cell r="AR46">
            <v>1087.9386969215325</v>
          </cell>
          <cell r="AS46">
            <v>1088.3122431060933</v>
          </cell>
          <cell r="AT46">
            <v>1090.245571850372</v>
          </cell>
          <cell r="AU46">
            <v>1089.5137651200243</v>
          </cell>
          <cell r="AV46">
            <v>1073.0580251231772</v>
          </cell>
          <cell r="AW46">
            <v>1094.5446610818267</v>
          </cell>
          <cell r="AX46">
            <v>1085.9809061086187</v>
          </cell>
          <cell r="AY46">
            <v>1088.6832740147279</v>
          </cell>
          <cell r="AZ46">
            <v>1124.5329220591536</v>
          </cell>
          <cell r="BA46">
            <v>1154.2051997510193</v>
          </cell>
          <cell r="BB46">
            <v>1172.7157925088577</v>
          </cell>
          <cell r="BC46">
            <v>1188.5864804840307</v>
          </cell>
          <cell r="BD46">
            <v>1192.4659388339596</v>
          </cell>
          <cell r="BE46">
            <v>1195.8507687915699</v>
          </cell>
          <cell r="BF46">
            <v>1199.7704061049915</v>
          </cell>
          <cell r="BG46">
            <v>1203.8660455776278</v>
          </cell>
          <cell r="BH46">
            <v>1206.8542156886001</v>
          </cell>
          <cell r="BI46">
            <v>1212.4784614545049</v>
          </cell>
          <cell r="BJ46">
            <v>1218.1943337119228</v>
          </cell>
          <cell r="BK46">
            <v>1221.7344125257987</v>
          </cell>
        </row>
        <row r="47">
          <cell r="B47" t="str">
            <v>HICQ-N</v>
          </cell>
          <cell r="C47" t="str">
            <v>HIC QIPs</v>
          </cell>
          <cell r="D47">
            <v>0</v>
          </cell>
          <cell r="E47">
            <v>0</v>
          </cell>
          <cell r="F47">
            <v>0</v>
          </cell>
          <cell r="G47">
            <v>0</v>
          </cell>
          <cell r="H47">
            <v>0</v>
          </cell>
          <cell r="I47">
            <v>0</v>
          </cell>
          <cell r="J47">
            <v>0</v>
          </cell>
          <cell r="K47">
            <v>0</v>
          </cell>
          <cell r="L47">
            <v>0</v>
          </cell>
          <cell r="M47">
            <v>0</v>
          </cell>
          <cell r="N47">
            <v>0</v>
          </cell>
          <cell r="O47">
            <v>0</v>
          </cell>
          <cell r="P47">
            <v>0</v>
          </cell>
          <cell r="Q47">
            <v>0</v>
          </cell>
          <cell r="R47">
            <v>0</v>
          </cell>
          <cell r="S47">
            <v>0</v>
          </cell>
          <cell r="T47">
            <v>0</v>
          </cell>
          <cell r="U47">
            <v>0</v>
          </cell>
          <cell r="V47">
            <v>0</v>
          </cell>
          <cell r="W47">
            <v>0</v>
          </cell>
          <cell r="X47">
            <v>0</v>
          </cell>
          <cell r="Y47">
            <v>0</v>
          </cell>
          <cell r="Z47">
            <v>0</v>
          </cell>
          <cell r="AA47">
            <v>0</v>
          </cell>
          <cell r="AB47">
            <v>0</v>
          </cell>
          <cell r="AC47">
            <v>1912.3379623333335</v>
          </cell>
          <cell r="AD47">
            <v>1939.6712956666668</v>
          </cell>
          <cell r="AE47">
            <v>2050.1712956666665</v>
          </cell>
          <cell r="AF47">
            <v>2093.93487</v>
          </cell>
          <cell r="AG47">
            <v>2053.2682033333335</v>
          </cell>
          <cell r="AH47">
            <v>1987.7682033333335</v>
          </cell>
          <cell r="AI47">
            <v>1729.4266666666667</v>
          </cell>
          <cell r="AJ47">
            <v>1714.426666666667</v>
          </cell>
          <cell r="AK47">
            <v>1596.426666666667</v>
          </cell>
          <cell r="AL47">
            <v>1725.9236069999999</v>
          </cell>
          <cell r="AM47">
            <v>1830.9236070000002</v>
          </cell>
          <cell r="AN47">
            <v>1974.5902736666667</v>
          </cell>
          <cell r="AO47">
            <v>2129.406086</v>
          </cell>
          <cell r="AP47">
            <v>2018.0727526666665</v>
          </cell>
          <cell r="AQ47">
            <v>2224.406086</v>
          </cell>
          <cell r="AR47">
            <v>2335.5860149999999</v>
          </cell>
          <cell r="AS47">
            <v>2412.2526816666664</v>
          </cell>
          <cell r="AT47">
            <v>2089.2526816666664</v>
          </cell>
          <cell r="AU47">
            <v>1880.519393</v>
          </cell>
          <cell r="AV47">
            <v>1864.519393</v>
          </cell>
          <cell r="AW47">
            <v>1889.8527263333333</v>
          </cell>
          <cell r="AX47">
            <v>1991.4637559999999</v>
          </cell>
          <cell r="AY47">
            <v>2052.7970893333331</v>
          </cell>
          <cell r="AZ47">
            <v>2187.4637559999996</v>
          </cell>
          <cell r="BA47">
            <v>2349.4030423899753</v>
          </cell>
          <cell r="BB47">
            <v>2291.671394509975</v>
          </cell>
          <cell r="BC47">
            <v>2489.162037606633</v>
          </cell>
          <cell r="BD47">
            <v>2494.6214591465855</v>
          </cell>
          <cell r="BE47">
            <v>2569.9112653986904</v>
          </cell>
          <cell r="BF47">
            <v>2265.322480547045</v>
          </cell>
          <cell r="BG47">
            <v>2084.0157782670526</v>
          </cell>
          <cell r="BH47">
            <v>2039.6894245852911</v>
          </cell>
          <cell r="BI47">
            <v>2051.0703482520289</v>
          </cell>
          <cell r="BJ47">
            <v>2267.9054956703094</v>
          </cell>
          <cell r="BK47">
            <v>2250.6483154752514</v>
          </cell>
        </row>
        <row r="48">
          <cell r="B48" t="str">
            <v>FIN-N</v>
          </cell>
          <cell r="C48" t="str">
            <v>FIN</v>
          </cell>
          <cell r="D48">
            <v>0</v>
          </cell>
          <cell r="E48">
            <v>0</v>
          </cell>
          <cell r="F48">
            <v>0</v>
          </cell>
          <cell r="G48">
            <v>0</v>
          </cell>
          <cell r="H48">
            <v>0</v>
          </cell>
          <cell r="I48">
            <v>0</v>
          </cell>
          <cell r="J48">
            <v>0</v>
          </cell>
          <cell r="K48">
            <v>0</v>
          </cell>
          <cell r="L48">
            <v>0</v>
          </cell>
          <cell r="M48">
            <v>0</v>
          </cell>
          <cell r="N48">
            <v>0</v>
          </cell>
          <cell r="O48">
            <v>0</v>
          </cell>
          <cell r="P48">
            <v>0</v>
          </cell>
          <cell r="Q48">
            <v>0</v>
          </cell>
          <cell r="R48">
            <v>0</v>
          </cell>
          <cell r="S48">
            <v>0</v>
          </cell>
          <cell r="T48">
            <v>0</v>
          </cell>
          <cell r="U48">
            <v>0</v>
          </cell>
          <cell r="V48">
            <v>0</v>
          </cell>
          <cell r="W48">
            <v>0</v>
          </cell>
          <cell r="X48">
            <v>0</v>
          </cell>
          <cell r="Y48">
            <v>0</v>
          </cell>
          <cell r="Z48">
            <v>0</v>
          </cell>
          <cell r="AA48">
            <v>0</v>
          </cell>
          <cell r="AB48">
            <v>0</v>
          </cell>
          <cell r="AC48">
            <v>674.26469513000006</v>
          </cell>
          <cell r="AD48">
            <v>726.72010021333335</v>
          </cell>
          <cell r="AE48">
            <v>820.63360501333329</v>
          </cell>
          <cell r="AF48">
            <v>828.18232658333341</v>
          </cell>
          <cell r="AG48">
            <v>819.53809824999996</v>
          </cell>
          <cell r="AH48">
            <v>714.19092811666667</v>
          </cell>
          <cell r="AI48">
            <v>652.26494673333332</v>
          </cell>
          <cell r="AJ48">
            <v>632.91313173333333</v>
          </cell>
          <cell r="AK48">
            <v>697.64292439999997</v>
          </cell>
          <cell r="AL48">
            <v>834.95571831666666</v>
          </cell>
          <cell r="AM48">
            <v>801.00192164999999</v>
          </cell>
          <cell r="AN48">
            <v>747.60546231666672</v>
          </cell>
          <cell r="AO48">
            <v>852.18289075000007</v>
          </cell>
          <cell r="AP48">
            <v>903.5084950833334</v>
          </cell>
          <cell r="AQ48">
            <v>953.55690356333332</v>
          </cell>
          <cell r="AR48">
            <v>832.20932757666662</v>
          </cell>
          <cell r="AS48">
            <v>760.50186682666651</v>
          </cell>
          <cell r="AT48">
            <v>807.75687803999995</v>
          </cell>
          <cell r="AU48">
            <v>777.88261897333336</v>
          </cell>
          <cell r="AV48">
            <v>801.39215329000001</v>
          </cell>
          <cell r="AW48">
            <v>708.91386143</v>
          </cell>
          <cell r="AX48">
            <v>706.50673372000006</v>
          </cell>
          <cell r="AY48">
            <v>712.47307591333345</v>
          </cell>
          <cell r="AZ48">
            <v>751.26321689000008</v>
          </cell>
          <cell r="BA48">
            <v>784.15638021000268</v>
          </cell>
          <cell r="BB48">
            <v>826.32042833666935</v>
          </cell>
          <cell r="BC48">
            <v>837.29203929000289</v>
          </cell>
          <cell r="BD48">
            <v>815.423847336667</v>
          </cell>
          <cell r="BE48">
            <v>668.50409564761947</v>
          </cell>
          <cell r="BF48">
            <v>583.32856078040572</v>
          </cell>
          <cell r="BG48">
            <v>368.39184464794914</v>
          </cell>
          <cell r="BH48">
            <v>465.5558961313572</v>
          </cell>
          <cell r="BI48">
            <v>494.44289301194141</v>
          </cell>
          <cell r="BJ48">
            <v>581.3716010801943</v>
          </cell>
          <cell r="BK48">
            <v>636.80250109221743</v>
          </cell>
        </row>
        <row r="49">
          <cell r="B49" t="str">
            <v>LIFE-N</v>
          </cell>
          <cell r="C49" t="str">
            <v>LIFE</v>
          </cell>
          <cell r="D49">
            <v>0</v>
          </cell>
          <cell r="E49">
            <v>0</v>
          </cell>
          <cell r="F49">
            <v>0</v>
          </cell>
          <cell r="G49">
            <v>0</v>
          </cell>
          <cell r="H49">
            <v>0</v>
          </cell>
          <cell r="I49">
            <v>0</v>
          </cell>
          <cell r="J49">
            <v>0</v>
          </cell>
          <cell r="K49">
            <v>0</v>
          </cell>
          <cell r="L49">
            <v>0</v>
          </cell>
          <cell r="M49">
            <v>0</v>
          </cell>
          <cell r="N49">
            <v>0</v>
          </cell>
          <cell r="O49">
            <v>0</v>
          </cell>
          <cell r="P49">
            <v>0</v>
          </cell>
          <cell r="Q49">
            <v>0</v>
          </cell>
          <cell r="R49">
            <v>0</v>
          </cell>
          <cell r="S49">
            <v>0</v>
          </cell>
          <cell r="T49">
            <v>0</v>
          </cell>
          <cell r="U49">
            <v>0</v>
          </cell>
          <cell r="V49">
            <v>0</v>
          </cell>
          <cell r="W49">
            <v>0</v>
          </cell>
          <cell r="X49">
            <v>0</v>
          </cell>
          <cell r="Y49">
            <v>0</v>
          </cell>
          <cell r="Z49">
            <v>0</v>
          </cell>
          <cell r="AA49">
            <v>0</v>
          </cell>
          <cell r="AB49">
            <v>0</v>
          </cell>
          <cell r="AC49">
            <v>246.33333333333331</v>
          </cell>
          <cell r="AD49">
            <v>228</v>
          </cell>
          <cell r="AE49">
            <v>224.66666666666666</v>
          </cell>
          <cell r="AF49">
            <v>125</v>
          </cell>
          <cell r="AG49">
            <v>181.66666666666669</v>
          </cell>
          <cell r="AH49">
            <v>168.66666666666666</v>
          </cell>
          <cell r="AI49">
            <v>211.66666666666666</v>
          </cell>
          <cell r="AJ49">
            <v>218.33333333333331</v>
          </cell>
          <cell r="AK49">
            <v>226.00000000000003</v>
          </cell>
          <cell r="AL49">
            <v>156.66666666666669</v>
          </cell>
          <cell r="AM49">
            <v>82.333333333333329</v>
          </cell>
          <cell r="AN49">
            <v>97</v>
          </cell>
          <cell r="AO49">
            <v>106.66666666666666</v>
          </cell>
          <cell r="AP49">
            <v>108</v>
          </cell>
          <cell r="AQ49">
            <v>92.333333333333329</v>
          </cell>
          <cell r="AR49">
            <v>112</v>
          </cell>
          <cell r="AS49">
            <v>232.66666666666666</v>
          </cell>
          <cell r="AT49">
            <v>198.33333333333331</v>
          </cell>
          <cell r="AU49">
            <v>186</v>
          </cell>
          <cell r="AV49">
            <v>69.666666666666671</v>
          </cell>
          <cell r="AW49">
            <v>100</v>
          </cell>
          <cell r="AX49">
            <v>59.666666666666664</v>
          </cell>
          <cell r="AY49">
            <v>74.666666666666657</v>
          </cell>
          <cell r="AZ49">
            <v>79.333333333333329</v>
          </cell>
          <cell r="BA49">
            <v>95.190280063333333</v>
          </cell>
          <cell r="BB49">
            <v>137.75648456666667</v>
          </cell>
          <cell r="BC49">
            <v>139.65705912000001</v>
          </cell>
          <cell r="BD49">
            <v>110.08872106999999</v>
          </cell>
          <cell r="BE49">
            <v>199.68464281809526</v>
          </cell>
          <cell r="BF49">
            <v>207.71072759628015</v>
          </cell>
          <cell r="BG49">
            <v>208.2141056812944</v>
          </cell>
          <cell r="BH49">
            <v>67.610826342784307</v>
          </cell>
          <cell r="BI49">
            <v>56.28317978736856</v>
          </cell>
          <cell r="BJ49">
            <v>52.598058284883734</v>
          </cell>
          <cell r="BK49">
            <v>50.605693163894209</v>
          </cell>
        </row>
        <row r="50">
          <cell r="B50" t="str">
            <v>OTHER-N</v>
          </cell>
          <cell r="C50" t="str">
            <v>Other</v>
          </cell>
          <cell r="D50">
            <v>0</v>
          </cell>
          <cell r="E50">
            <v>0</v>
          </cell>
          <cell r="F50">
            <v>0</v>
          </cell>
          <cell r="G50">
            <v>0</v>
          </cell>
          <cell r="H50">
            <v>0</v>
          </cell>
          <cell r="I50">
            <v>0</v>
          </cell>
          <cell r="J50">
            <v>0</v>
          </cell>
          <cell r="K50">
            <v>0</v>
          </cell>
          <cell r="L50">
            <v>0</v>
          </cell>
          <cell r="M50">
            <v>0</v>
          </cell>
          <cell r="N50">
            <v>0</v>
          </cell>
          <cell r="O50">
            <v>0</v>
          </cell>
          <cell r="P50">
            <v>0</v>
          </cell>
          <cell r="Q50">
            <v>0</v>
          </cell>
          <cell r="R50">
            <v>0</v>
          </cell>
          <cell r="S50">
            <v>0</v>
          </cell>
          <cell r="T50">
            <v>0</v>
          </cell>
          <cell r="U50">
            <v>0</v>
          </cell>
          <cell r="V50">
            <v>0</v>
          </cell>
          <cell r="W50">
            <v>0</v>
          </cell>
          <cell r="X50">
            <v>0</v>
          </cell>
          <cell r="Y50">
            <v>0</v>
          </cell>
          <cell r="Z50">
            <v>0</v>
          </cell>
          <cell r="AA50">
            <v>0</v>
          </cell>
          <cell r="AB50">
            <v>0</v>
          </cell>
          <cell r="AC50">
            <v>349.11511729302788</v>
          </cell>
          <cell r="AD50">
            <v>378.89698711019201</v>
          </cell>
          <cell r="AE50">
            <v>455.46994422273349</v>
          </cell>
          <cell r="AF50">
            <v>578.05963910510775</v>
          </cell>
          <cell r="AG50">
            <v>600.63636450698152</v>
          </cell>
          <cell r="AH50">
            <v>557.67982018156363</v>
          </cell>
          <cell r="AI50">
            <v>316.85769085026004</v>
          </cell>
          <cell r="AJ50">
            <v>275.82714257419195</v>
          </cell>
          <cell r="AK50">
            <v>301.73829473394767</v>
          </cell>
          <cell r="AL50">
            <v>284.97911905620469</v>
          </cell>
          <cell r="AM50">
            <v>325.12053511381055</v>
          </cell>
          <cell r="AN50">
            <v>349.37270820656863</v>
          </cell>
          <cell r="AO50">
            <v>405.29295356694831</v>
          </cell>
          <cell r="AP50">
            <v>260.54194571290788</v>
          </cell>
          <cell r="AQ50">
            <v>211.09339568850029</v>
          </cell>
          <cell r="AR50">
            <v>205.33322719295714</v>
          </cell>
          <cell r="AS50">
            <v>355.02524978603674</v>
          </cell>
          <cell r="AT50">
            <v>345.71032382431588</v>
          </cell>
          <cell r="AU50">
            <v>311.25983508853778</v>
          </cell>
          <cell r="AV50">
            <v>456.71740253064377</v>
          </cell>
          <cell r="AW50">
            <v>411.48898170946416</v>
          </cell>
          <cell r="AX50">
            <v>475.12439126613111</v>
          </cell>
          <cell r="AY50">
            <v>321.08643621613123</v>
          </cell>
          <cell r="AZ50">
            <v>394.87030802279793</v>
          </cell>
          <cell r="BA50">
            <v>425.35113143986575</v>
          </cell>
          <cell r="BB50">
            <v>475.29622214653239</v>
          </cell>
          <cell r="BC50">
            <v>473.66484591653193</v>
          </cell>
          <cell r="BD50">
            <v>456.81282870384621</v>
          </cell>
          <cell r="BE50">
            <v>422.51653345449449</v>
          </cell>
          <cell r="BF50">
            <v>385.308345445143</v>
          </cell>
          <cell r="BG50">
            <v>402.53264445480966</v>
          </cell>
          <cell r="BH50">
            <v>419.75694346447642</v>
          </cell>
          <cell r="BI50">
            <v>436.98124247414307</v>
          </cell>
          <cell r="BJ50">
            <v>436.98124247414307</v>
          </cell>
          <cell r="BK50">
            <v>436.98124247414307</v>
          </cell>
        </row>
        <row r="51">
          <cell r="B51" t="str">
            <v>ONSHORE-N</v>
          </cell>
          <cell r="C51" t="str">
            <v>Total Onshore</v>
          </cell>
          <cell r="P51">
            <v>0</v>
          </cell>
          <cell r="Q51">
            <v>0</v>
          </cell>
          <cell r="R51">
            <v>0</v>
          </cell>
          <cell r="S51">
            <v>0</v>
          </cell>
          <cell r="T51">
            <v>0</v>
          </cell>
          <cell r="U51">
            <v>0</v>
          </cell>
          <cell r="V51">
            <v>0</v>
          </cell>
          <cell r="W51">
            <v>0</v>
          </cell>
          <cell r="X51">
            <v>0</v>
          </cell>
          <cell r="Y51">
            <v>0</v>
          </cell>
          <cell r="Z51">
            <v>0</v>
          </cell>
          <cell r="AA51">
            <v>0</v>
          </cell>
          <cell r="AB51">
            <v>0</v>
          </cell>
          <cell r="AC51">
            <v>4357.1344414230289</v>
          </cell>
          <cell r="AD51">
            <v>4445.1217163235251</v>
          </cell>
          <cell r="AE51">
            <v>4709.191511569401</v>
          </cell>
          <cell r="AF51">
            <v>4789.2601690217743</v>
          </cell>
          <cell r="AG51">
            <v>4810.9426660903155</v>
          </cell>
          <cell r="AH51">
            <v>4574.8889516315639</v>
          </cell>
          <cell r="AI51">
            <v>4054.3826375835929</v>
          </cell>
          <cell r="AJ51">
            <v>4001.5002743075256</v>
          </cell>
          <cell r="AK51">
            <v>3964.5578858006147</v>
          </cell>
          <cell r="AL51">
            <v>4146.6917777062044</v>
          </cell>
          <cell r="AM51">
            <v>4176.4627304304777</v>
          </cell>
          <cell r="AN51">
            <v>4310.485110856569</v>
          </cell>
          <cell r="AO51">
            <v>4608.4581433711155</v>
          </cell>
          <cell r="AP51">
            <v>4399.0267807045384</v>
          </cell>
          <cell r="AQ51">
            <v>4592.4873295993075</v>
          </cell>
          <cell r="AR51">
            <v>4573.0672666911569</v>
          </cell>
          <cell r="AS51">
            <v>4848.7587080521298</v>
          </cell>
          <cell r="AT51">
            <v>4531.2987887146874</v>
          </cell>
          <cell r="AU51">
            <v>4245.1756121818962</v>
          </cell>
          <cell r="AV51">
            <v>4265.3536406104877</v>
          </cell>
          <cell r="AW51">
            <v>4204.8002305546242</v>
          </cell>
          <cell r="AX51">
            <v>4318.7424537614161</v>
          </cell>
          <cell r="AY51">
            <v>4249.7065421441921</v>
          </cell>
          <cell r="AZ51">
            <v>4537.4635363052839</v>
          </cell>
          <cell r="BA51">
            <v>4808.3060338541964</v>
          </cell>
          <cell r="BB51">
            <v>4903.7603220687006</v>
          </cell>
          <cell r="BC51">
            <v>5128.362462417198</v>
          </cell>
          <cell r="BD51">
            <v>5069.4127950910588</v>
          </cell>
          <cell r="BE51">
            <v>5056.4673061104695</v>
          </cell>
          <cell r="BF51">
            <v>4641.440520473865</v>
          </cell>
          <cell r="BG51">
            <v>4267.0204186287338</v>
          </cell>
          <cell r="BH51">
            <v>4199.4673062125094</v>
          </cell>
          <cell r="BI51">
            <v>4251.2561249799874</v>
          </cell>
          <cell r="BJ51">
            <v>4557.0507312214531</v>
          </cell>
          <cell r="BK51">
            <v>4596.7721647313047</v>
          </cell>
        </row>
        <row r="52">
          <cell r="B52" t="str">
            <v>OFFSHORE-N</v>
          </cell>
          <cell r="C52" t="str">
            <v>Offshore</v>
          </cell>
          <cell r="D52">
            <v>0</v>
          </cell>
          <cell r="E52">
            <v>0</v>
          </cell>
          <cell r="F52">
            <v>0</v>
          </cell>
          <cell r="G52">
            <v>0</v>
          </cell>
          <cell r="H52">
            <v>0</v>
          </cell>
          <cell r="I52">
            <v>0</v>
          </cell>
          <cell r="J52">
            <v>0</v>
          </cell>
          <cell r="K52">
            <v>0</v>
          </cell>
          <cell r="L52">
            <v>0</v>
          </cell>
          <cell r="M52">
            <v>0</v>
          </cell>
          <cell r="N52">
            <v>0</v>
          </cell>
          <cell r="O52">
            <v>0</v>
          </cell>
          <cell r="P52">
            <v>0</v>
          </cell>
          <cell r="AC52">
            <v>27</v>
          </cell>
          <cell r="AD52">
            <v>32.5</v>
          </cell>
          <cell r="AE52">
            <v>32.5</v>
          </cell>
          <cell r="AF52">
            <v>32.5</v>
          </cell>
          <cell r="AG52">
            <v>32.5</v>
          </cell>
          <cell r="AH52">
            <v>25</v>
          </cell>
          <cell r="AI52">
            <v>25</v>
          </cell>
          <cell r="AJ52">
            <v>25</v>
          </cell>
          <cell r="AK52">
            <v>25</v>
          </cell>
          <cell r="AL52">
            <v>120.76229475</v>
          </cell>
          <cell r="AM52">
            <v>120.76229475</v>
          </cell>
          <cell r="AN52">
            <v>120.76229475</v>
          </cell>
          <cell r="AO52">
            <v>120.76229475</v>
          </cell>
          <cell r="AP52">
            <v>150.6954355</v>
          </cell>
          <cell r="AQ52">
            <v>150.6954355</v>
          </cell>
          <cell r="AR52">
            <v>150.6954355</v>
          </cell>
          <cell r="AS52">
            <v>150.6954355</v>
          </cell>
          <cell r="AT52">
            <v>167.81048874999999</v>
          </cell>
          <cell r="AU52">
            <v>167.81048874999999</v>
          </cell>
          <cell r="AV52">
            <v>167.81048874999999</v>
          </cell>
          <cell r="AW52">
            <v>167.81048874999999</v>
          </cell>
          <cell r="AX52">
            <v>131.51263825000001</v>
          </cell>
          <cell r="AY52">
            <v>131.51263825000001</v>
          </cell>
          <cell r="AZ52">
            <v>131.51263825000001</v>
          </cell>
          <cell r="BA52">
            <v>131.5</v>
          </cell>
          <cell r="BB52">
            <v>194.32749999999999</v>
          </cell>
          <cell r="BC52">
            <v>194.32749999999999</v>
          </cell>
          <cell r="BD52">
            <v>194.32749999999999</v>
          </cell>
          <cell r="BE52">
            <v>194.32749999999999</v>
          </cell>
          <cell r="BF52">
            <v>161.07499999999999</v>
          </cell>
          <cell r="BG52">
            <v>161.07499999999999</v>
          </cell>
          <cell r="BH52">
            <v>161.07499999999999</v>
          </cell>
          <cell r="BI52">
            <v>161.07499999999999</v>
          </cell>
          <cell r="BJ52">
            <v>85.213333333333296</v>
          </cell>
          <cell r="BK52">
            <v>85.213333333333296</v>
          </cell>
        </row>
        <row r="53">
          <cell r="B53" t="str">
            <v>TOTAL-N</v>
          </cell>
          <cell r="C53" t="str">
            <v>Total CT</v>
          </cell>
          <cell r="AC53">
            <v>4384.1344414230289</v>
          </cell>
          <cell r="AD53">
            <v>4477.6217163235251</v>
          </cell>
          <cell r="AE53">
            <v>4741.691511569401</v>
          </cell>
          <cell r="AF53">
            <v>4821.7601690217743</v>
          </cell>
          <cell r="AG53">
            <v>4843.4426660903155</v>
          </cell>
          <cell r="AH53">
            <v>4599.8889516315639</v>
          </cell>
          <cell r="AI53">
            <v>4079.3826375835929</v>
          </cell>
          <cell r="AJ53">
            <v>4026.5002743075256</v>
          </cell>
          <cell r="AK53">
            <v>3989.5578858006147</v>
          </cell>
          <cell r="AL53">
            <v>4267.4540724562048</v>
          </cell>
          <cell r="AM53">
            <v>4297.225025180478</v>
          </cell>
          <cell r="AN53">
            <v>4431.2474056065694</v>
          </cell>
          <cell r="AO53">
            <v>4729.2204381211159</v>
          </cell>
          <cell r="AP53">
            <v>4549.7222162045382</v>
          </cell>
          <cell r="AQ53">
            <v>4743.1827650993073</v>
          </cell>
          <cell r="AR53">
            <v>4723.7627021911567</v>
          </cell>
          <cell r="AS53">
            <v>4999.4541435521296</v>
          </cell>
          <cell r="AT53">
            <v>4699.1092774646877</v>
          </cell>
          <cell r="AU53">
            <v>4412.9861009318965</v>
          </cell>
          <cell r="AV53">
            <v>4433.164129360488</v>
          </cell>
          <cell r="AW53">
            <v>4372.6107193046246</v>
          </cell>
          <cell r="AX53">
            <v>4450.2550920114163</v>
          </cell>
          <cell r="AY53">
            <v>4381.2191803941923</v>
          </cell>
          <cell r="AZ53">
            <v>4668.9761745552842</v>
          </cell>
          <cell r="BA53">
            <v>4939.8060338541964</v>
          </cell>
          <cell r="BB53">
            <v>5098.0878220687009</v>
          </cell>
          <cell r="BC53">
            <v>5322.6899624171983</v>
          </cell>
          <cell r="BD53">
            <v>5263.7402950910591</v>
          </cell>
          <cell r="BE53">
            <v>5250.7948061104698</v>
          </cell>
          <cell r="BF53">
            <v>4802.5155204738649</v>
          </cell>
          <cell r="BG53">
            <v>4428.0954186287336</v>
          </cell>
          <cell r="BH53">
            <v>4360.5423062125092</v>
          </cell>
          <cell r="BI53">
            <v>4412.3311249799872</v>
          </cell>
          <cell r="BJ53">
            <v>4642.2640645547863</v>
          </cell>
          <cell r="BK53">
            <v>4681.9854980646378</v>
          </cell>
        </row>
        <row r="56">
          <cell r="B56" t="str">
            <v>BL-N</v>
          </cell>
          <cell r="C56" t="str">
            <v>Bank Levy</v>
          </cell>
          <cell r="Q56">
            <v>321.36479931999997</v>
          </cell>
          <cell r="R56">
            <v>321.36479931999997</v>
          </cell>
          <cell r="S56">
            <v>321.36479931999997</v>
          </cell>
          <cell r="T56">
            <v>281</v>
          </cell>
          <cell r="U56">
            <v>281</v>
          </cell>
          <cell r="V56">
            <v>281</v>
          </cell>
          <cell r="W56">
            <v>188.13594586097011</v>
          </cell>
          <cell r="X56">
            <v>188.13594586097011</v>
          </cell>
          <cell r="Y56">
            <v>188.13594586097011</v>
          </cell>
          <cell r="Z56">
            <v>275.82492899503745</v>
          </cell>
          <cell r="AA56">
            <v>275.82492899503745</v>
          </cell>
          <cell r="AB56">
            <v>275.82492899503745</v>
          </cell>
          <cell r="AC56">
            <v>262.36947428981756</v>
          </cell>
          <cell r="AD56">
            <v>262.36947428981756</v>
          </cell>
          <cell r="AE56">
            <v>262.36947428981756</v>
          </cell>
          <cell r="AF56">
            <v>265.2175184608414</v>
          </cell>
          <cell r="AG56">
            <v>265.2175184608414</v>
          </cell>
          <cell r="AH56">
            <v>265.2175184608414</v>
          </cell>
          <cell r="AI56">
            <v>237.13437403437106</v>
          </cell>
          <cell r="AJ56">
            <v>237.13437403437106</v>
          </cell>
          <cell r="AK56">
            <v>237.13437403437106</v>
          </cell>
          <cell r="AL56">
            <v>235.90740400000004</v>
          </cell>
          <cell r="AM56">
            <v>235.90740400000004</v>
          </cell>
          <cell r="AN56">
            <v>235.90740400000004</v>
          </cell>
          <cell r="AO56">
            <v>227.63529572951145</v>
          </cell>
          <cell r="AP56">
            <v>227.63529572951145</v>
          </cell>
          <cell r="AQ56">
            <v>227.63529572951145</v>
          </cell>
          <cell r="AR56">
            <v>220.82195902807084</v>
          </cell>
          <cell r="AS56">
            <v>220.82195902807084</v>
          </cell>
          <cell r="AT56">
            <v>220.82195902807084</v>
          </cell>
          <cell r="AU56">
            <v>170.59032129333335</v>
          </cell>
          <cell r="AV56">
            <v>170.59032129333335</v>
          </cell>
          <cell r="AW56">
            <v>170.59032129333335</v>
          </cell>
          <cell r="AX56">
            <v>248.09780666666666</v>
          </cell>
          <cell r="AY56">
            <v>248.09780666666666</v>
          </cell>
          <cell r="AZ56">
            <v>248.09780666666666</v>
          </cell>
          <cell r="BA56">
            <v>216.12376799999993</v>
          </cell>
          <cell r="BB56">
            <v>216.12376799999993</v>
          </cell>
          <cell r="BC56">
            <v>216.12376799999993</v>
          </cell>
          <cell r="BD56">
            <v>220.02905527760382</v>
          </cell>
          <cell r="BE56">
            <v>220.02905527760382</v>
          </cell>
          <cell r="BF56">
            <v>220.02905527760382</v>
          </cell>
          <cell r="BG56">
            <v>178.27443178163477</v>
          </cell>
          <cell r="BH56">
            <v>178.27443178163477</v>
          </cell>
          <cell r="BI56">
            <v>178.27443178163477</v>
          </cell>
          <cell r="BJ56">
            <v>218.66368952912194</v>
          </cell>
          <cell r="BK56">
            <v>218.66368952912194</v>
          </cell>
        </row>
        <row r="57">
          <cell r="B57" t="str">
            <v>BS-N</v>
          </cell>
          <cell r="C57" t="str">
            <v>Bank Surcharge</v>
          </cell>
          <cell r="Q57">
            <v>0</v>
          </cell>
          <cell r="R57">
            <v>0</v>
          </cell>
          <cell r="S57">
            <v>0</v>
          </cell>
          <cell r="T57">
            <v>0</v>
          </cell>
          <cell r="U57">
            <v>0</v>
          </cell>
          <cell r="V57">
            <v>0</v>
          </cell>
          <cell r="W57">
            <v>0</v>
          </cell>
          <cell r="X57">
            <v>0</v>
          </cell>
          <cell r="Y57">
            <v>0</v>
          </cell>
          <cell r="Z57">
            <v>121.47890459999999</v>
          </cell>
          <cell r="AA57">
            <v>121.47890459999999</v>
          </cell>
          <cell r="AB57">
            <v>121.47890459999999</v>
          </cell>
          <cell r="AC57">
            <v>147.72802166333338</v>
          </cell>
          <cell r="AD57">
            <v>147.72802166333338</v>
          </cell>
          <cell r="AE57">
            <v>147.72802166333338</v>
          </cell>
          <cell r="AF57">
            <v>112.27937381666669</v>
          </cell>
          <cell r="AG57">
            <v>112.27937381666669</v>
          </cell>
          <cell r="AH57">
            <v>112.27937381666669</v>
          </cell>
          <cell r="AI57">
            <v>127.94252652898223</v>
          </cell>
          <cell r="AJ57">
            <v>127.94252652898223</v>
          </cell>
          <cell r="AK57">
            <v>127.94252652898223</v>
          </cell>
          <cell r="AL57">
            <v>167.12824790922215</v>
          </cell>
          <cell r="AM57">
            <v>167.12824790922215</v>
          </cell>
          <cell r="AN57">
            <v>167.12824790922215</v>
          </cell>
          <cell r="AO57">
            <v>171.90459418486611</v>
          </cell>
          <cell r="AP57">
            <v>171.90459418486611</v>
          </cell>
          <cell r="AQ57">
            <v>171.90459418486611</v>
          </cell>
          <cell r="AR57">
            <v>125.67253776359611</v>
          </cell>
          <cell r="AS57">
            <v>125.67253776359611</v>
          </cell>
          <cell r="AT57">
            <v>125.67253776359611</v>
          </cell>
          <cell r="AU57">
            <v>144.97312941999999</v>
          </cell>
          <cell r="AV57">
            <v>144.97312941999999</v>
          </cell>
          <cell r="AW57">
            <v>144.97312941999999</v>
          </cell>
          <cell r="AX57">
            <v>166.02147744333334</v>
          </cell>
          <cell r="AY57">
            <v>166.02147744333334</v>
          </cell>
          <cell r="AZ57">
            <v>166.02147744333334</v>
          </cell>
          <cell r="BA57">
            <v>169.0346737145548</v>
          </cell>
          <cell r="BB57">
            <v>169.0346737145548</v>
          </cell>
          <cell r="BC57">
            <v>169.0346737145548</v>
          </cell>
          <cell r="BD57">
            <v>131.33333333333334</v>
          </cell>
          <cell r="BE57">
            <v>131.33333333333334</v>
          </cell>
          <cell r="BF57">
            <v>131.33333333333334</v>
          </cell>
          <cell r="BG57">
            <v>162.42713494070867</v>
          </cell>
          <cell r="BH57">
            <v>162.42713494070867</v>
          </cell>
          <cell r="BI57">
            <v>162.42713494070867</v>
          </cell>
          <cell r="BJ57">
            <v>171.10017423766951</v>
          </cell>
          <cell r="BK57">
            <v>171.10017423766951</v>
          </cell>
        </row>
        <row r="58">
          <cell r="B58" t="str">
            <v>HICNQ-N</v>
          </cell>
          <cell r="C58" t="str">
            <v>HIC Non-QIPs</v>
          </cell>
          <cell r="P58">
            <v>1175.0833333333333</v>
          </cell>
          <cell r="Q58">
            <v>1171.8333333333333</v>
          </cell>
          <cell r="R58">
            <v>1158.2500000000002</v>
          </cell>
          <cell r="S58">
            <v>1164.0833333333335</v>
          </cell>
          <cell r="T58">
            <v>1155.8333333333335</v>
          </cell>
          <cell r="U58">
            <v>1146.5833333333335</v>
          </cell>
          <cell r="V58">
            <v>1144.1666666666665</v>
          </cell>
          <cell r="W58">
            <v>1160</v>
          </cell>
          <cell r="X58">
            <v>1142.75</v>
          </cell>
          <cell r="Y58">
            <v>1144.1666666666665</v>
          </cell>
          <cell r="Z58">
            <v>1137.0833333333333</v>
          </cell>
          <cell r="AA58">
            <v>1141.9166666666667</v>
          </cell>
          <cell r="AB58">
            <v>1114.9095463874999</v>
          </cell>
          <cell r="AC58">
            <v>1108.9035872416307</v>
          </cell>
          <cell r="AD58">
            <v>1111.0976110141414</v>
          </cell>
          <cell r="AE58">
            <v>1087.9386969215325</v>
          </cell>
          <cell r="AF58">
            <v>1088.3122431060933</v>
          </cell>
          <cell r="AG58">
            <v>1090.245571850372</v>
          </cell>
          <cell r="AH58">
            <v>1089.5137651200243</v>
          </cell>
          <cell r="AI58">
            <v>1073.0580251231772</v>
          </cell>
          <cell r="AJ58">
            <v>1094.5446610818267</v>
          </cell>
          <cell r="AK58">
            <v>1085.9809061086187</v>
          </cell>
          <cell r="AL58">
            <v>1088.6832740147279</v>
          </cell>
          <cell r="AM58">
            <v>1124.5329220591536</v>
          </cell>
          <cell r="AN58">
            <v>1154.2051997510193</v>
          </cell>
          <cell r="AO58">
            <v>1172.7157925088577</v>
          </cell>
          <cell r="AP58">
            <v>1188.5864804840307</v>
          </cell>
          <cell r="AQ58">
            <v>1192.4659388339596</v>
          </cell>
          <cell r="AR58">
            <v>1195.8507687915699</v>
          </cell>
          <cell r="AS58">
            <v>1199.7704061049915</v>
          </cell>
          <cell r="AT58">
            <v>1203.8660455776278</v>
          </cell>
          <cell r="AU58">
            <v>1206.8542156886001</v>
          </cell>
          <cell r="AV58">
            <v>1212.4784614545049</v>
          </cell>
          <cell r="AW58">
            <v>1218.1943337119228</v>
          </cell>
          <cell r="AX58">
            <v>1221.7344125257987</v>
          </cell>
          <cell r="AY58">
            <v>1231.1159519381208</v>
          </cell>
          <cell r="AZ58">
            <v>1236.6674551845267</v>
          </cell>
          <cell r="BA58">
            <v>1241.4384024076096</v>
          </cell>
          <cell r="BB58">
            <v>0</v>
          </cell>
          <cell r="BC58">
            <v>0</v>
          </cell>
          <cell r="BD58">
            <v>0</v>
          </cell>
          <cell r="BE58">
            <v>0</v>
          </cell>
          <cell r="BF58">
            <v>0</v>
          </cell>
          <cell r="BG58">
            <v>0</v>
          </cell>
          <cell r="BH58">
            <v>0</v>
          </cell>
          <cell r="BI58">
            <v>0</v>
          </cell>
          <cell r="BJ58">
            <v>0</v>
          </cell>
          <cell r="BK58">
            <v>0</v>
          </cell>
        </row>
        <row r="59">
          <cell r="B59" t="str">
            <v>HICQ-N</v>
          </cell>
          <cell r="C59" t="str">
            <v>HIC QIPs</v>
          </cell>
          <cell r="P59">
            <v>1912.3379623333335</v>
          </cell>
          <cell r="Q59">
            <v>1939.6712956666668</v>
          </cell>
          <cell r="R59">
            <v>2050.1712956666665</v>
          </cell>
          <cell r="S59">
            <v>2093.93487</v>
          </cell>
          <cell r="T59">
            <v>2053.2682033333335</v>
          </cell>
          <cell r="U59">
            <v>1987.7682033333335</v>
          </cell>
          <cell r="V59">
            <v>1729.4266666666667</v>
          </cell>
          <cell r="W59">
            <v>1714.426666666667</v>
          </cell>
          <cell r="X59">
            <v>1596.426666666667</v>
          </cell>
          <cell r="Y59">
            <v>1725.9236069999999</v>
          </cell>
          <cell r="Z59">
            <v>1830.9236070000002</v>
          </cell>
          <cell r="AA59">
            <v>1974.5902736666667</v>
          </cell>
          <cell r="AB59">
            <v>2129.406086</v>
          </cell>
          <cell r="AC59">
            <v>2018.0727526666665</v>
          </cell>
          <cell r="AD59">
            <v>2224.406086</v>
          </cell>
          <cell r="AE59">
            <v>2335.5860149999999</v>
          </cell>
          <cell r="AF59">
            <v>2412.2526816666664</v>
          </cell>
          <cell r="AG59">
            <v>2089.2526816666664</v>
          </cell>
          <cell r="AH59">
            <v>1880.519393</v>
          </cell>
          <cell r="AI59">
            <v>1864.519393</v>
          </cell>
          <cell r="AJ59">
            <v>1889.8527263333333</v>
          </cell>
          <cell r="AK59">
            <v>1991.4637559999999</v>
          </cell>
          <cell r="AL59">
            <v>2052.7970893333331</v>
          </cell>
          <cell r="AM59">
            <v>2187.4637559999996</v>
          </cell>
          <cell r="AN59">
            <v>2349.4030423899753</v>
          </cell>
          <cell r="AO59">
            <v>2291.671394509975</v>
          </cell>
          <cell r="AP59">
            <v>2489.162037606633</v>
          </cell>
          <cell r="AQ59">
            <v>2494.6214591465855</v>
          </cell>
          <cell r="AR59">
            <v>2569.9112653986904</v>
          </cell>
          <cell r="AS59">
            <v>2265.322480547045</v>
          </cell>
          <cell r="AT59">
            <v>2084.0157782670526</v>
          </cell>
          <cell r="AU59">
            <v>2039.6894245852911</v>
          </cell>
          <cell r="AV59">
            <v>2051.0703482520289</v>
          </cell>
          <cell r="AW59">
            <v>2267.9054956703094</v>
          </cell>
          <cell r="AX59">
            <v>2250.6483154752514</v>
          </cell>
          <cell r="AY59">
            <v>2330.8423241488022</v>
          </cell>
          <cell r="AZ59">
            <v>2458.2888444449236</v>
          </cell>
          <cell r="BA59">
            <v>2489.4115260185067</v>
          </cell>
          <cell r="BB59">
            <v>0</v>
          </cell>
          <cell r="BC59">
            <v>0</v>
          </cell>
          <cell r="BD59">
            <v>0</v>
          </cell>
          <cell r="BE59">
            <v>0</v>
          </cell>
          <cell r="BF59">
            <v>0</v>
          </cell>
          <cell r="BG59">
            <v>0</v>
          </cell>
          <cell r="BH59">
            <v>0</v>
          </cell>
          <cell r="BI59">
            <v>0</v>
          </cell>
          <cell r="BJ59">
            <v>0</v>
          </cell>
          <cell r="BK59">
            <v>0</v>
          </cell>
        </row>
        <row r="60">
          <cell r="B60" t="str">
            <v>FIN-N</v>
          </cell>
          <cell r="C60" t="str">
            <v>FIN</v>
          </cell>
          <cell r="P60">
            <v>674.26469513000006</v>
          </cell>
          <cell r="Q60">
            <v>726.72010021333335</v>
          </cell>
          <cell r="R60">
            <v>820.63360501333329</v>
          </cell>
          <cell r="S60">
            <v>828.18232658333341</v>
          </cell>
          <cell r="T60">
            <v>819.53809824999996</v>
          </cell>
          <cell r="U60">
            <v>714.19092811666667</v>
          </cell>
          <cell r="V60">
            <v>652.26494673333332</v>
          </cell>
          <cell r="W60">
            <v>632.91313173333333</v>
          </cell>
          <cell r="X60">
            <v>697.64292439999997</v>
          </cell>
          <cell r="Y60">
            <v>834.95571831666666</v>
          </cell>
          <cell r="Z60">
            <v>801.00192164999999</v>
          </cell>
          <cell r="AA60">
            <v>747.60546231666672</v>
          </cell>
          <cell r="AB60">
            <v>852.18289075000007</v>
          </cell>
          <cell r="AC60">
            <v>903.5084950833334</v>
          </cell>
          <cell r="AD60">
            <v>953.55690356333332</v>
          </cell>
          <cell r="AE60">
            <v>832.20932757666662</v>
          </cell>
          <cell r="AF60">
            <v>760.50186682666651</v>
          </cell>
          <cell r="AG60">
            <v>807.75687803999995</v>
          </cell>
          <cell r="AH60">
            <v>777.88261897333336</v>
          </cell>
          <cell r="AI60">
            <v>801.39215329000001</v>
          </cell>
          <cell r="AJ60">
            <v>708.91386143</v>
          </cell>
          <cell r="AK60">
            <v>706.50673372000006</v>
          </cell>
          <cell r="AL60">
            <v>712.47307591333345</v>
          </cell>
          <cell r="AM60">
            <v>751.26321689000008</v>
          </cell>
          <cell r="AN60">
            <v>784.15638021000268</v>
          </cell>
          <cell r="AO60">
            <v>826.32042833666935</v>
          </cell>
          <cell r="AP60">
            <v>837.29203929000289</v>
          </cell>
          <cell r="AQ60">
            <v>815.423847336667</v>
          </cell>
          <cell r="AR60">
            <v>668.50409564761947</v>
          </cell>
          <cell r="AS60">
            <v>583.32856078040572</v>
          </cell>
          <cell r="AT60">
            <v>368.39184464794914</v>
          </cell>
          <cell r="AU60">
            <v>465.5558961313572</v>
          </cell>
          <cell r="AV60">
            <v>494.44289301194141</v>
          </cell>
          <cell r="AW60">
            <v>581.3716010801943</v>
          </cell>
          <cell r="AX60">
            <v>636.80250109221743</v>
          </cell>
          <cell r="AY60">
            <v>646.39431277196809</v>
          </cell>
          <cell r="AZ60">
            <v>724.57158234612109</v>
          </cell>
          <cell r="BA60">
            <v>701.27947622041893</v>
          </cell>
          <cell r="BB60">
            <v>0</v>
          </cell>
          <cell r="BC60">
            <v>0</v>
          </cell>
          <cell r="BD60">
            <v>0</v>
          </cell>
          <cell r="BE60">
            <v>0</v>
          </cell>
          <cell r="BF60">
            <v>0</v>
          </cell>
          <cell r="BG60">
            <v>0</v>
          </cell>
          <cell r="BH60">
            <v>0</v>
          </cell>
          <cell r="BI60">
            <v>0</v>
          </cell>
          <cell r="BJ60">
            <v>0</v>
          </cell>
          <cell r="BK60">
            <v>0</v>
          </cell>
        </row>
        <row r="61">
          <cell r="B61" t="str">
            <v>LIFE-N</v>
          </cell>
          <cell r="C61" t="str">
            <v>LIFE</v>
          </cell>
          <cell r="P61">
            <v>246.33333333333331</v>
          </cell>
          <cell r="Q61">
            <v>228</v>
          </cell>
          <cell r="R61">
            <v>224.66666666666666</v>
          </cell>
          <cell r="S61">
            <v>125</v>
          </cell>
          <cell r="T61">
            <v>181.66666666666669</v>
          </cell>
          <cell r="U61">
            <v>168.66666666666666</v>
          </cell>
          <cell r="V61">
            <v>211.66666666666666</v>
          </cell>
          <cell r="W61">
            <v>218.33333333333331</v>
          </cell>
          <cell r="X61">
            <v>226.00000000000003</v>
          </cell>
          <cell r="Y61">
            <v>156.66666666666669</v>
          </cell>
          <cell r="Z61">
            <v>82.333333333333329</v>
          </cell>
          <cell r="AA61">
            <v>97</v>
          </cell>
          <cell r="AB61">
            <v>106.66666666666666</v>
          </cell>
          <cell r="AC61">
            <v>108</v>
          </cell>
          <cell r="AD61">
            <v>92.333333333333329</v>
          </cell>
          <cell r="AE61">
            <v>112</v>
          </cell>
          <cell r="AF61">
            <v>232.66666666666666</v>
          </cell>
          <cell r="AG61">
            <v>198.33333333333331</v>
          </cell>
          <cell r="AH61">
            <v>186</v>
          </cell>
          <cell r="AI61">
            <v>69.666666666666671</v>
          </cell>
          <cell r="AJ61">
            <v>100</v>
          </cell>
          <cell r="AK61">
            <v>59.666666666666664</v>
          </cell>
          <cell r="AL61">
            <v>74.666666666666657</v>
          </cell>
          <cell r="AM61">
            <v>79.333333333333329</v>
          </cell>
          <cell r="AN61">
            <v>95.190280063333333</v>
          </cell>
          <cell r="AO61">
            <v>137.75648456666667</v>
          </cell>
          <cell r="AP61">
            <v>139.65705912000001</v>
          </cell>
          <cell r="AQ61">
            <v>110.08872106999999</v>
          </cell>
          <cell r="AR61">
            <v>199.68464281809526</v>
          </cell>
          <cell r="AS61">
            <v>207.71072759628015</v>
          </cell>
          <cell r="AT61">
            <v>208.2141056812944</v>
          </cell>
          <cell r="AU61">
            <v>67.610826342784307</v>
          </cell>
          <cell r="AV61">
            <v>56.28317978736856</v>
          </cell>
          <cell r="AW61">
            <v>52.598058284883734</v>
          </cell>
          <cell r="AX61">
            <v>50.605693163894209</v>
          </cell>
          <cell r="AY61">
            <v>52.785813106416555</v>
          </cell>
          <cell r="AZ61">
            <v>74.140595026405705</v>
          </cell>
          <cell r="BA61">
            <v>71.364719999789131</v>
          </cell>
          <cell r="BB61">
            <v>0</v>
          </cell>
          <cell r="BC61">
            <v>0</v>
          </cell>
          <cell r="BD61">
            <v>0</v>
          </cell>
          <cell r="BE61">
            <v>0</v>
          </cell>
          <cell r="BF61">
            <v>0</v>
          </cell>
          <cell r="BG61">
            <v>0</v>
          </cell>
          <cell r="BH61">
            <v>0</v>
          </cell>
          <cell r="BI61">
            <v>0</v>
          </cell>
          <cell r="BJ61">
            <v>0</v>
          </cell>
          <cell r="BK61">
            <v>0</v>
          </cell>
        </row>
        <row r="62">
          <cell r="B62" t="str">
            <v>OTHER-N</v>
          </cell>
          <cell r="C62" t="str">
            <v>Other</v>
          </cell>
          <cell r="P62">
            <v>349.11511729302788</v>
          </cell>
          <cell r="Q62">
            <v>378.89698711019201</v>
          </cell>
          <cell r="R62">
            <v>455.46994422273349</v>
          </cell>
          <cell r="S62">
            <v>578.05963910510775</v>
          </cell>
          <cell r="T62">
            <v>600.63636450698152</v>
          </cell>
          <cell r="U62">
            <v>557.67982018156363</v>
          </cell>
          <cell r="V62">
            <v>316.85769085026004</v>
          </cell>
          <cell r="W62">
            <v>275.82714257419195</v>
          </cell>
          <cell r="X62">
            <v>301.73829473394767</v>
          </cell>
          <cell r="Y62">
            <v>284.97911905620469</v>
          </cell>
          <cell r="Z62">
            <v>325.12053511381055</v>
          </cell>
          <cell r="AA62">
            <v>349.37270820656863</v>
          </cell>
          <cell r="AB62">
            <v>405.29295356694831</v>
          </cell>
          <cell r="AC62">
            <v>260.54194571290788</v>
          </cell>
          <cell r="AD62">
            <v>211.09339568850029</v>
          </cell>
          <cell r="AE62">
            <v>205.33322719295714</v>
          </cell>
          <cell r="AF62">
            <v>355.02524978603674</v>
          </cell>
          <cell r="AG62">
            <v>345.71032382431588</v>
          </cell>
          <cell r="AH62">
            <v>311.25983508853778</v>
          </cell>
          <cell r="AI62">
            <v>456.71740253064377</v>
          </cell>
          <cell r="AJ62">
            <v>411.48898170946416</v>
          </cell>
          <cell r="AK62">
            <v>475.12439126613111</v>
          </cell>
          <cell r="AL62">
            <v>321.08643621613123</v>
          </cell>
          <cell r="AM62">
            <v>394.87030802279793</v>
          </cell>
          <cell r="AN62">
            <v>425.35113143986575</v>
          </cell>
          <cell r="AO62">
            <v>475.29622214653239</v>
          </cell>
          <cell r="AP62">
            <v>473.66484591653193</v>
          </cell>
          <cell r="AQ62">
            <v>456.81282870384621</v>
          </cell>
          <cell r="AR62">
            <v>422.51653345449449</v>
          </cell>
          <cell r="AS62">
            <v>385.308345445143</v>
          </cell>
          <cell r="AT62">
            <v>402.53264445480966</v>
          </cell>
          <cell r="AU62">
            <v>419.75694346447642</v>
          </cell>
          <cell r="AV62">
            <v>436.98124247414307</v>
          </cell>
          <cell r="AW62">
            <v>436.98124247414307</v>
          </cell>
          <cell r="AX62">
            <v>436.98124247414307</v>
          </cell>
          <cell r="AY62">
            <v>436.98124247414307</v>
          </cell>
          <cell r="AZ62">
            <v>436.98124247414307</v>
          </cell>
          <cell r="BA62">
            <v>436.98124247414307</v>
          </cell>
          <cell r="BB62">
            <v>0</v>
          </cell>
          <cell r="BC62">
            <v>0</v>
          </cell>
          <cell r="BD62">
            <v>0</v>
          </cell>
          <cell r="BE62">
            <v>0</v>
          </cell>
          <cell r="BF62">
            <v>0</v>
          </cell>
          <cell r="BG62">
            <v>0</v>
          </cell>
          <cell r="BH62">
            <v>0</v>
          </cell>
          <cell r="BI62">
            <v>0</v>
          </cell>
          <cell r="BJ62">
            <v>0</v>
          </cell>
          <cell r="BK62">
            <v>0</v>
          </cell>
        </row>
        <row r="63">
          <cell r="B63" t="str">
            <v>ONSHORE-N</v>
          </cell>
          <cell r="C63" t="str">
            <v>Total Onshore</v>
          </cell>
          <cell r="P63">
            <v>4357.1344414230289</v>
          </cell>
          <cell r="Q63">
            <v>4445.1217163235251</v>
          </cell>
          <cell r="R63">
            <v>4709.191511569401</v>
          </cell>
          <cell r="S63">
            <v>4789.2601690217743</v>
          </cell>
          <cell r="T63">
            <v>4810.9426660903155</v>
          </cell>
          <cell r="U63">
            <v>4574.8889516315639</v>
          </cell>
          <cell r="V63">
            <v>4054.3826375835929</v>
          </cell>
          <cell r="W63">
            <v>4001.5002743075256</v>
          </cell>
          <cell r="X63">
            <v>3964.5578858006147</v>
          </cell>
          <cell r="Y63">
            <v>4146.6917777062044</v>
          </cell>
          <cell r="Z63">
            <v>4176.4627304304777</v>
          </cell>
          <cell r="AA63">
            <v>4310.485110856569</v>
          </cell>
          <cell r="AB63">
            <v>4608.4581433711155</v>
          </cell>
          <cell r="AC63">
            <v>4399.0267807045384</v>
          </cell>
          <cell r="AD63">
            <v>4592.4873295993075</v>
          </cell>
          <cell r="AE63">
            <v>4573.0672666911569</v>
          </cell>
          <cell r="AF63">
            <v>4848.7587080521298</v>
          </cell>
          <cell r="AG63">
            <v>4531.2987887146874</v>
          </cell>
          <cell r="AH63">
            <v>4245.1756121818962</v>
          </cell>
          <cell r="AI63">
            <v>4265.3536406104877</v>
          </cell>
          <cell r="AJ63">
            <v>4204.8002305546242</v>
          </cell>
          <cell r="AK63">
            <v>4318.7424537614161</v>
          </cell>
          <cell r="AL63">
            <v>4249.7065421441921</v>
          </cell>
          <cell r="AM63">
            <v>4537.4635363052839</v>
          </cell>
          <cell r="AN63">
            <v>4808.3060338541964</v>
          </cell>
          <cell r="AO63">
            <v>4903.7603220687006</v>
          </cell>
          <cell r="AP63">
            <v>5128.362462417198</v>
          </cell>
          <cell r="AQ63">
            <v>5069.4127950910588</v>
          </cell>
          <cell r="AR63">
            <v>5056.4673061104695</v>
          </cell>
          <cell r="AS63">
            <v>4641.440520473865</v>
          </cell>
          <cell r="AT63">
            <v>4267.0204186287338</v>
          </cell>
          <cell r="AU63">
            <v>4199.4673062125094</v>
          </cell>
          <cell r="AV63">
            <v>4251.2561249799874</v>
          </cell>
          <cell r="AW63">
            <v>4557.0507312214531</v>
          </cell>
          <cell r="AX63">
            <v>4596.7721647313047</v>
          </cell>
          <cell r="AY63">
            <v>4698.1196444394509</v>
          </cell>
          <cell r="AZ63">
            <v>4930.6497194761205</v>
          </cell>
          <cell r="BA63">
            <v>4940.475367120468</v>
          </cell>
          <cell r="BB63">
            <v>0</v>
          </cell>
          <cell r="BC63">
            <v>0</v>
          </cell>
          <cell r="BD63">
            <v>0</v>
          </cell>
          <cell r="BE63">
            <v>0</v>
          </cell>
          <cell r="BF63">
            <v>0</v>
          </cell>
          <cell r="BG63">
            <v>0</v>
          </cell>
          <cell r="BH63">
            <v>0</v>
          </cell>
          <cell r="BI63">
            <v>0</v>
          </cell>
          <cell r="BJ63">
            <v>0</v>
          </cell>
          <cell r="BK63">
            <v>0</v>
          </cell>
        </row>
        <row r="64">
          <cell r="B64" t="str">
            <v>OFFSHORE-N</v>
          </cell>
          <cell r="C64" t="str">
            <v>Offshore</v>
          </cell>
          <cell r="P64">
            <v>27</v>
          </cell>
          <cell r="Q64">
            <v>32.5</v>
          </cell>
          <cell r="R64">
            <v>32.5</v>
          </cell>
          <cell r="S64">
            <v>32.5</v>
          </cell>
          <cell r="T64">
            <v>32.5</v>
          </cell>
          <cell r="U64">
            <v>25</v>
          </cell>
          <cell r="V64">
            <v>25</v>
          </cell>
          <cell r="W64">
            <v>25</v>
          </cell>
          <cell r="X64">
            <v>25</v>
          </cell>
          <cell r="Y64">
            <v>120.76229475</v>
          </cell>
          <cell r="Z64">
            <v>120.76229475</v>
          </cell>
          <cell r="AA64">
            <v>120.76229475</v>
          </cell>
          <cell r="AB64">
            <v>120.76229475</v>
          </cell>
          <cell r="AC64">
            <v>150.6954355</v>
          </cell>
          <cell r="AD64">
            <v>150.6954355</v>
          </cell>
          <cell r="AE64">
            <v>150.6954355</v>
          </cell>
          <cell r="AF64">
            <v>150.6954355</v>
          </cell>
          <cell r="AG64">
            <v>167.81048874999999</v>
          </cell>
          <cell r="AH64">
            <v>167.81048874999999</v>
          </cell>
          <cell r="AI64">
            <v>167.81048874999999</v>
          </cell>
          <cell r="AJ64">
            <v>167.81048874999999</v>
          </cell>
          <cell r="AK64">
            <v>131.51263825000001</v>
          </cell>
          <cell r="AL64">
            <v>131.51263825000001</v>
          </cell>
          <cell r="AM64">
            <v>131.51263825000001</v>
          </cell>
          <cell r="AN64">
            <v>131.5</v>
          </cell>
          <cell r="AO64">
            <v>194.32749999999999</v>
          </cell>
          <cell r="AP64">
            <v>194.32749999999999</v>
          </cell>
          <cell r="AQ64">
            <v>194.32749999999999</v>
          </cell>
          <cell r="AR64">
            <v>194.32749999999999</v>
          </cell>
          <cell r="AS64">
            <v>161.07499999999999</v>
          </cell>
          <cell r="AT64">
            <v>161.07499999999999</v>
          </cell>
          <cell r="AU64">
            <v>161.07499999999999</v>
          </cell>
          <cell r="AV64">
            <v>161.07499999999999</v>
          </cell>
          <cell r="AW64">
            <v>85.213333333333296</v>
          </cell>
          <cell r="AX64">
            <v>85.213333333333296</v>
          </cell>
          <cell r="AY64">
            <v>85.213333333333296</v>
          </cell>
          <cell r="AZ64">
            <v>115.91666666666666</v>
          </cell>
          <cell r="BA64">
            <v>115.91666666666666</v>
          </cell>
          <cell r="BB64">
            <v>115.91666666666666</v>
          </cell>
          <cell r="BC64">
            <v>115.91666666666666</v>
          </cell>
          <cell r="BD64">
            <v>115.91666666666666</v>
          </cell>
          <cell r="BE64">
            <v>115.91666666666666</v>
          </cell>
          <cell r="BF64">
            <v>115.91666666666666</v>
          </cell>
          <cell r="BG64">
            <v>115.91666666666666</v>
          </cell>
          <cell r="BH64">
            <v>115.91666666666666</v>
          </cell>
          <cell r="BI64">
            <v>148.50000000000009</v>
          </cell>
          <cell r="BJ64">
            <v>148.50000000000009</v>
          </cell>
          <cell r="BK64">
            <v>148.50000000000009</v>
          </cell>
        </row>
        <row r="65">
          <cell r="B65" t="str">
            <v>TOTAL-N</v>
          </cell>
          <cell r="C65" t="str">
            <v>Total CT</v>
          </cell>
          <cell r="P65">
            <v>4384.1344414230289</v>
          </cell>
          <cell r="Q65">
            <v>4477.6217163235251</v>
          </cell>
          <cell r="R65">
            <v>4741.691511569401</v>
          </cell>
          <cell r="S65">
            <v>4821.7601690217743</v>
          </cell>
          <cell r="T65">
            <v>4843.4426660903155</v>
          </cell>
          <cell r="U65">
            <v>4599.8889516315639</v>
          </cell>
          <cell r="V65">
            <v>4079.3826375835929</v>
          </cell>
          <cell r="W65">
            <v>4026.5002743075256</v>
          </cell>
          <cell r="X65">
            <v>3989.5578858006147</v>
          </cell>
          <cell r="Y65">
            <v>4267.4540724562048</v>
          </cell>
          <cell r="Z65">
            <v>4297.225025180478</v>
          </cell>
          <cell r="AA65">
            <v>4431.2474056065694</v>
          </cell>
          <cell r="AB65">
            <v>4729.2204381211159</v>
          </cell>
          <cell r="AC65">
            <v>4549.7222162045382</v>
          </cell>
          <cell r="AD65">
            <v>4743.1827650993073</v>
          </cell>
          <cell r="AE65">
            <v>4723.7627021911567</v>
          </cell>
          <cell r="AF65">
            <v>4999.4541435521296</v>
          </cell>
          <cell r="AG65">
            <v>4699.1092774646877</v>
          </cell>
          <cell r="AH65">
            <v>4412.9861009318965</v>
          </cell>
          <cell r="AI65">
            <v>4433.164129360488</v>
          </cell>
          <cell r="AJ65">
            <v>4372.6107193046246</v>
          </cell>
          <cell r="AK65">
            <v>4450.2550920114163</v>
          </cell>
          <cell r="AL65">
            <v>4381.2191803941923</v>
          </cell>
          <cell r="AM65">
            <v>4668.9761745552842</v>
          </cell>
          <cell r="AN65">
            <v>4939.8060338541964</v>
          </cell>
          <cell r="AO65">
            <v>5098.0878220687009</v>
          </cell>
          <cell r="AP65">
            <v>5322.6899624171983</v>
          </cell>
          <cell r="AQ65">
            <v>5263.7402950910591</v>
          </cell>
          <cell r="AR65">
            <v>5250.7948061104698</v>
          </cell>
          <cell r="AS65">
            <v>4802.5155204738649</v>
          </cell>
          <cell r="AT65">
            <v>4428.0954186287336</v>
          </cell>
          <cell r="AU65">
            <v>4360.5423062125092</v>
          </cell>
          <cell r="AV65">
            <v>4412.3311249799872</v>
          </cell>
          <cell r="AW65">
            <v>4642.2640645547863</v>
          </cell>
          <cell r="AX65">
            <v>4681.9854980646378</v>
          </cell>
          <cell r="AY65">
            <v>4783.332977772784</v>
          </cell>
          <cell r="AZ65">
            <v>5046.5663861427875</v>
          </cell>
          <cell r="BA65">
            <v>5056.392033787135</v>
          </cell>
          <cell r="BB65">
            <v>5187.4620905704942</v>
          </cell>
          <cell r="BC65">
            <v>5222.8569917657114</v>
          </cell>
          <cell r="BD65">
            <v>5144.5976268703644</v>
          </cell>
          <cell r="BE65">
            <v>4963.8280455272488</v>
          </cell>
          <cell r="BF65">
            <v>4395.2620386295011</v>
          </cell>
          <cell r="BG65">
            <v>4421.0379515433115</v>
          </cell>
          <cell r="BH65">
            <v>4366.3748738658351</v>
          </cell>
          <cell r="BI65">
            <v>4750.6514267568682</v>
          </cell>
          <cell r="BJ65">
            <v>4778.9818082720749</v>
          </cell>
          <cell r="BK65">
            <v>4861.1492225891352</v>
          </cell>
        </row>
      </sheetData>
      <sheetData sheetId="2"/>
      <sheetData sheetId="3"/>
      <sheetData sheetId="4"/>
      <sheetData sheetId="5"/>
      <sheetData sheetId="6"/>
      <sheetData sheetId="7"/>
      <sheetData sheetId="8"/>
      <sheetData sheetId="9"/>
      <sheetData sheetId="10"/>
      <sheetData sheetId="11"/>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arameters"/>
      <sheetName val="Formatting"/>
      <sheetName val="Report"/>
    </sheetNames>
    <sheetDataSet>
      <sheetData sheetId="0"/>
      <sheetData sheetId="1"/>
      <sheetData sheetId="2"/>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nks q"/>
      <sheetName val="banks m"/>
      <sheetName val="Balance sheet"/>
      <sheetName val="P &amp; L"/>
    </sheetNames>
    <sheetDataSet>
      <sheetData sheetId="0"/>
      <sheetData sheetId="1"/>
      <sheetData sheetId="2">
        <row r="2">
          <cell r="B2" t="str">
            <v>AAEJ</v>
          </cell>
          <cell r="C2">
            <v>-357</v>
          </cell>
          <cell r="D2">
            <v>-199</v>
          </cell>
          <cell r="E2">
            <v>-143</v>
          </cell>
          <cell r="F2">
            <v>-93</v>
          </cell>
          <cell r="G2">
            <v>-75</v>
          </cell>
          <cell r="H2">
            <v>-77</v>
          </cell>
          <cell r="I2">
            <v>-63</v>
          </cell>
          <cell r="J2">
            <v>-53</v>
          </cell>
          <cell r="K2">
            <v>-30</v>
          </cell>
          <cell r="L2">
            <v>11</v>
          </cell>
          <cell r="M2">
            <v>9</v>
          </cell>
          <cell r="N2">
            <v>66</v>
          </cell>
          <cell r="O2">
            <v>118</v>
          </cell>
          <cell r="P2">
            <v>118</v>
          </cell>
          <cell r="Q2">
            <v>119</v>
          </cell>
          <cell r="R2">
            <v>-7</v>
          </cell>
          <cell r="S2">
            <v>-7</v>
          </cell>
          <cell r="T2">
            <v>-7</v>
          </cell>
          <cell r="U2">
            <v>-7</v>
          </cell>
          <cell r="V2">
            <v>-7</v>
          </cell>
          <cell r="W2">
            <v>-4</v>
          </cell>
          <cell r="X2">
            <v>104</v>
          </cell>
          <cell r="Y2">
            <v>104</v>
          </cell>
          <cell r="Z2">
            <v>104</v>
          </cell>
          <cell r="AA2">
            <v>104</v>
          </cell>
          <cell r="AB2">
            <v>104</v>
          </cell>
          <cell r="AC2">
            <v>103</v>
          </cell>
          <cell r="AD2">
            <v>233</v>
          </cell>
          <cell r="AE2">
            <v>233</v>
          </cell>
          <cell r="AF2">
            <v>233</v>
          </cell>
          <cell r="AG2">
            <v>233</v>
          </cell>
          <cell r="AH2">
            <v>233</v>
          </cell>
          <cell r="AI2">
            <v>233</v>
          </cell>
          <cell r="AJ2">
            <v>-2</v>
          </cell>
          <cell r="AK2">
            <v>-2</v>
          </cell>
          <cell r="AL2">
            <v>-2</v>
          </cell>
          <cell r="AM2">
            <v>-2</v>
          </cell>
          <cell r="AN2">
            <v>-2</v>
          </cell>
          <cell r="AO2">
            <v>-2</v>
          </cell>
        </row>
        <row r="3">
          <cell r="B3" t="str">
            <v>AAZL</v>
          </cell>
          <cell r="C3">
            <v>1369</v>
          </cell>
          <cell r="D3">
            <v>689</v>
          </cell>
          <cell r="E3">
            <v>692</v>
          </cell>
          <cell r="F3">
            <v>-2307</v>
          </cell>
          <cell r="G3">
            <v>-639</v>
          </cell>
          <cell r="H3">
            <v>-83</v>
          </cell>
          <cell r="I3">
            <v>-2139</v>
          </cell>
          <cell r="J3">
            <v>-1608</v>
          </cell>
          <cell r="K3">
            <v>-1992</v>
          </cell>
          <cell r="L3">
            <v>-1595</v>
          </cell>
          <cell r="M3">
            <v>-1931</v>
          </cell>
          <cell r="N3">
            <v>-865</v>
          </cell>
          <cell r="O3">
            <v>19716</v>
          </cell>
          <cell r="P3">
            <v>19716</v>
          </cell>
          <cell r="Q3">
            <v>19717</v>
          </cell>
          <cell r="R3">
            <v>2365</v>
          </cell>
          <cell r="S3">
            <v>2365</v>
          </cell>
          <cell r="T3">
            <v>2365</v>
          </cell>
          <cell r="U3">
            <v>2365</v>
          </cell>
          <cell r="V3">
            <v>2365</v>
          </cell>
          <cell r="W3">
            <v>2362</v>
          </cell>
          <cell r="X3">
            <v>4373</v>
          </cell>
          <cell r="Y3">
            <v>4373</v>
          </cell>
          <cell r="Z3">
            <v>4373</v>
          </cell>
          <cell r="AA3">
            <v>4373</v>
          </cell>
          <cell r="AB3">
            <v>4373</v>
          </cell>
          <cell r="AC3">
            <v>4375</v>
          </cell>
          <cell r="AD3">
            <v>-12740</v>
          </cell>
          <cell r="AE3">
            <v>-12740</v>
          </cell>
          <cell r="AF3">
            <v>-12740</v>
          </cell>
          <cell r="AG3">
            <v>-12740</v>
          </cell>
          <cell r="AH3">
            <v>-12740</v>
          </cell>
          <cell r="AI3">
            <v>-12737</v>
          </cell>
          <cell r="AJ3">
            <v>-15077</v>
          </cell>
          <cell r="AK3">
            <v>-15077</v>
          </cell>
          <cell r="AL3">
            <v>-15077</v>
          </cell>
          <cell r="AM3">
            <v>-15077</v>
          </cell>
          <cell r="AN3">
            <v>-15077</v>
          </cell>
          <cell r="AO3">
            <v>-15074</v>
          </cell>
        </row>
        <row r="4">
          <cell r="B4" t="str">
            <v>ABEJ</v>
          </cell>
          <cell r="C4">
            <v>1135</v>
          </cell>
          <cell r="D4">
            <v>825</v>
          </cell>
          <cell r="E4">
            <v>-112</v>
          </cell>
          <cell r="F4">
            <v>-1906</v>
          </cell>
          <cell r="G4">
            <v>344</v>
          </cell>
          <cell r="H4">
            <v>1046</v>
          </cell>
          <cell r="I4">
            <v>-2291</v>
          </cell>
          <cell r="J4">
            <v>-393</v>
          </cell>
          <cell r="K4">
            <v>-1652</v>
          </cell>
          <cell r="L4">
            <v>-871</v>
          </cell>
          <cell r="M4">
            <v>-1901</v>
          </cell>
          <cell r="N4">
            <v>2395</v>
          </cell>
          <cell r="O4">
            <v>-7356</v>
          </cell>
          <cell r="P4">
            <v>-7356</v>
          </cell>
          <cell r="Q4">
            <v>-7356</v>
          </cell>
          <cell r="R4">
            <v>22635</v>
          </cell>
          <cell r="S4">
            <v>22635</v>
          </cell>
          <cell r="T4">
            <v>22635</v>
          </cell>
          <cell r="U4">
            <v>22635</v>
          </cell>
          <cell r="V4">
            <v>22635</v>
          </cell>
          <cell r="W4">
            <v>22634</v>
          </cell>
          <cell r="X4">
            <v>19455</v>
          </cell>
          <cell r="Y4">
            <v>19455</v>
          </cell>
          <cell r="Z4">
            <v>19455</v>
          </cell>
          <cell r="AA4">
            <v>19455</v>
          </cell>
          <cell r="AB4">
            <v>19455</v>
          </cell>
          <cell r="AC4">
            <v>19457</v>
          </cell>
          <cell r="AD4">
            <v>-18435</v>
          </cell>
          <cell r="AE4">
            <v>-18435</v>
          </cell>
          <cell r="AF4">
            <v>-18435</v>
          </cell>
          <cell r="AG4">
            <v>-18435</v>
          </cell>
          <cell r="AH4">
            <v>-18435</v>
          </cell>
          <cell r="AI4">
            <v>-18437</v>
          </cell>
          <cell r="AJ4">
            <v>-12156</v>
          </cell>
          <cell r="AK4">
            <v>-12156</v>
          </cell>
          <cell r="AL4">
            <v>-12156</v>
          </cell>
          <cell r="AM4">
            <v>-12156</v>
          </cell>
          <cell r="AN4">
            <v>-12156</v>
          </cell>
          <cell r="AO4">
            <v>-12157</v>
          </cell>
        </row>
        <row r="5">
          <cell r="B5" t="str">
            <v>ABEM</v>
          </cell>
          <cell r="C5">
            <v>1369</v>
          </cell>
          <cell r="D5">
            <v>689</v>
          </cell>
          <cell r="E5">
            <v>692</v>
          </cell>
          <cell r="F5">
            <v>-2307</v>
          </cell>
          <cell r="G5">
            <v>-639</v>
          </cell>
          <cell r="H5">
            <v>-83</v>
          </cell>
          <cell r="I5">
            <v>-2139</v>
          </cell>
          <cell r="J5">
            <v>-1608</v>
          </cell>
          <cell r="K5">
            <v>-1992</v>
          </cell>
          <cell r="L5">
            <v>-1595</v>
          </cell>
          <cell r="M5">
            <v>-1931</v>
          </cell>
          <cell r="N5">
            <v>-865</v>
          </cell>
          <cell r="O5">
            <v>19716</v>
          </cell>
          <cell r="P5">
            <v>19716</v>
          </cell>
          <cell r="Q5">
            <v>19717</v>
          </cell>
          <cell r="R5">
            <v>2365</v>
          </cell>
          <cell r="S5">
            <v>2365</v>
          </cell>
          <cell r="T5">
            <v>2365</v>
          </cell>
          <cell r="U5">
            <v>2365</v>
          </cell>
          <cell r="V5">
            <v>2365</v>
          </cell>
          <cell r="W5">
            <v>2362</v>
          </cell>
          <cell r="X5">
            <v>4373</v>
          </cell>
          <cell r="Y5">
            <v>4373</v>
          </cell>
          <cell r="Z5">
            <v>4373</v>
          </cell>
          <cell r="AA5">
            <v>4373</v>
          </cell>
          <cell r="AB5">
            <v>4373</v>
          </cell>
          <cell r="AC5">
            <v>4375</v>
          </cell>
          <cell r="AD5">
            <v>-12740</v>
          </cell>
          <cell r="AE5">
            <v>-12740</v>
          </cell>
          <cell r="AF5">
            <v>-12740</v>
          </cell>
          <cell r="AG5">
            <v>-12740</v>
          </cell>
          <cell r="AH5">
            <v>-12740</v>
          </cell>
          <cell r="AI5">
            <v>-12737</v>
          </cell>
          <cell r="AJ5">
            <v>-15077</v>
          </cell>
          <cell r="AK5">
            <v>-15077</v>
          </cell>
          <cell r="AL5">
            <v>-15077</v>
          </cell>
          <cell r="AM5">
            <v>-15077</v>
          </cell>
          <cell r="AN5">
            <v>-15077</v>
          </cell>
          <cell r="AO5">
            <v>-15074</v>
          </cell>
        </row>
        <row r="6">
          <cell r="B6" t="str">
            <v>ADHD</v>
          </cell>
          <cell r="C6">
            <v>0</v>
          </cell>
          <cell r="D6">
            <v>0</v>
          </cell>
          <cell r="E6">
            <v>0</v>
          </cell>
          <cell r="F6">
            <v>0</v>
          </cell>
          <cell r="G6">
            <v>0</v>
          </cell>
          <cell r="H6">
            <v>0</v>
          </cell>
          <cell r="I6">
            <v>0</v>
          </cell>
          <cell r="J6">
            <v>0</v>
          </cell>
          <cell r="K6">
            <v>0</v>
          </cell>
          <cell r="L6">
            <v>0</v>
          </cell>
          <cell r="M6">
            <v>0</v>
          </cell>
          <cell r="N6">
            <v>0</v>
          </cell>
          <cell r="O6">
            <v>0</v>
          </cell>
          <cell r="P6">
            <v>0</v>
          </cell>
          <cell r="Q6">
            <v>0</v>
          </cell>
          <cell r="R6">
            <v>0</v>
          </cell>
          <cell r="S6">
            <v>0</v>
          </cell>
          <cell r="T6">
            <v>0</v>
          </cell>
          <cell r="U6">
            <v>0</v>
          </cell>
          <cell r="V6">
            <v>0</v>
          </cell>
          <cell r="W6">
            <v>0</v>
          </cell>
          <cell r="X6">
            <v>0</v>
          </cell>
          <cell r="Y6">
            <v>0</v>
          </cell>
          <cell r="Z6">
            <v>0</v>
          </cell>
          <cell r="AA6">
            <v>0</v>
          </cell>
          <cell r="AB6">
            <v>0</v>
          </cell>
          <cell r="AC6">
            <v>0</v>
          </cell>
          <cell r="AD6">
            <v>0</v>
          </cell>
          <cell r="AE6">
            <v>0</v>
          </cell>
          <cell r="AF6">
            <v>0</v>
          </cell>
          <cell r="AG6">
            <v>0</v>
          </cell>
          <cell r="AH6">
            <v>0</v>
          </cell>
          <cell r="AI6">
            <v>0</v>
          </cell>
          <cell r="AJ6">
            <v>0</v>
          </cell>
          <cell r="AK6">
            <v>0</v>
          </cell>
          <cell r="AL6">
            <v>0</v>
          </cell>
          <cell r="AM6">
            <v>0</v>
          </cell>
          <cell r="AN6">
            <v>0</v>
          </cell>
          <cell r="AO6">
            <v>0</v>
          </cell>
        </row>
        <row r="7">
          <cell r="B7" t="str">
            <v>ADHF</v>
          </cell>
          <cell r="C7">
            <v>0</v>
          </cell>
          <cell r="D7">
            <v>0</v>
          </cell>
          <cell r="E7">
            <v>0</v>
          </cell>
          <cell r="F7">
            <v>0</v>
          </cell>
          <cell r="G7">
            <v>0</v>
          </cell>
          <cell r="H7">
            <v>0</v>
          </cell>
          <cell r="I7">
            <v>0</v>
          </cell>
          <cell r="J7">
            <v>0</v>
          </cell>
          <cell r="K7">
            <v>0</v>
          </cell>
          <cell r="L7">
            <v>0</v>
          </cell>
          <cell r="M7">
            <v>0</v>
          </cell>
          <cell r="N7">
            <v>0</v>
          </cell>
          <cell r="O7">
            <v>0</v>
          </cell>
          <cell r="P7">
            <v>0</v>
          </cell>
          <cell r="Q7">
            <v>0</v>
          </cell>
          <cell r="R7">
            <v>0</v>
          </cell>
          <cell r="S7">
            <v>0</v>
          </cell>
          <cell r="T7">
            <v>0</v>
          </cell>
          <cell r="U7">
            <v>0</v>
          </cell>
          <cell r="V7">
            <v>0</v>
          </cell>
          <cell r="W7">
            <v>0</v>
          </cell>
          <cell r="X7">
            <v>0</v>
          </cell>
          <cell r="Y7">
            <v>0</v>
          </cell>
          <cell r="Z7">
            <v>0</v>
          </cell>
          <cell r="AA7">
            <v>0</v>
          </cell>
          <cell r="AB7">
            <v>0</v>
          </cell>
          <cell r="AC7">
            <v>0</v>
          </cell>
          <cell r="AD7">
            <v>0</v>
          </cell>
          <cell r="AE7">
            <v>0</v>
          </cell>
          <cell r="AF7">
            <v>0</v>
          </cell>
          <cell r="AG7">
            <v>0</v>
          </cell>
          <cell r="AH7">
            <v>0</v>
          </cell>
          <cell r="AI7">
            <v>0</v>
          </cell>
          <cell r="AJ7">
            <v>0</v>
          </cell>
          <cell r="AK7">
            <v>0</v>
          </cell>
          <cell r="AL7">
            <v>0</v>
          </cell>
          <cell r="AM7">
            <v>0</v>
          </cell>
          <cell r="AN7">
            <v>0</v>
          </cell>
          <cell r="AO7">
            <v>0</v>
          </cell>
        </row>
        <row r="8">
          <cell r="B8" t="str">
            <v>ADHO</v>
          </cell>
          <cell r="C8">
            <v>0</v>
          </cell>
          <cell r="D8">
            <v>0</v>
          </cell>
          <cell r="E8">
            <v>0</v>
          </cell>
          <cell r="F8">
            <v>0</v>
          </cell>
          <cell r="G8">
            <v>0</v>
          </cell>
          <cell r="H8">
            <v>0</v>
          </cell>
          <cell r="I8">
            <v>0</v>
          </cell>
          <cell r="J8">
            <v>0</v>
          </cell>
          <cell r="K8">
            <v>0</v>
          </cell>
          <cell r="L8">
            <v>0</v>
          </cell>
          <cell r="M8">
            <v>0</v>
          </cell>
          <cell r="N8">
            <v>0</v>
          </cell>
          <cell r="O8">
            <v>0</v>
          </cell>
          <cell r="P8">
            <v>0</v>
          </cell>
          <cell r="Q8">
            <v>0</v>
          </cell>
          <cell r="R8">
            <v>0</v>
          </cell>
          <cell r="S8">
            <v>0</v>
          </cell>
          <cell r="T8">
            <v>0</v>
          </cell>
          <cell r="U8">
            <v>0</v>
          </cell>
          <cell r="V8">
            <v>0</v>
          </cell>
          <cell r="W8">
            <v>0</v>
          </cell>
          <cell r="X8">
            <v>0</v>
          </cell>
          <cell r="Y8">
            <v>0</v>
          </cell>
          <cell r="Z8">
            <v>0</v>
          </cell>
          <cell r="AA8">
            <v>0</v>
          </cell>
          <cell r="AB8">
            <v>0</v>
          </cell>
          <cell r="AC8">
            <v>0</v>
          </cell>
          <cell r="AD8">
            <v>0</v>
          </cell>
          <cell r="AE8">
            <v>0</v>
          </cell>
          <cell r="AF8">
            <v>0</v>
          </cell>
          <cell r="AG8">
            <v>0</v>
          </cell>
          <cell r="AH8">
            <v>0</v>
          </cell>
          <cell r="AI8">
            <v>0</v>
          </cell>
          <cell r="AJ8">
            <v>0</v>
          </cell>
          <cell r="AK8">
            <v>0</v>
          </cell>
          <cell r="AL8">
            <v>0</v>
          </cell>
          <cell r="AM8">
            <v>0</v>
          </cell>
          <cell r="AN8">
            <v>0</v>
          </cell>
          <cell r="AO8">
            <v>0</v>
          </cell>
        </row>
        <row r="9">
          <cell r="B9" t="str">
            <v>ADHQ</v>
          </cell>
          <cell r="C9">
            <v>0</v>
          </cell>
          <cell r="D9">
            <v>0</v>
          </cell>
          <cell r="E9">
            <v>0</v>
          </cell>
          <cell r="F9">
            <v>0</v>
          </cell>
          <cell r="G9">
            <v>0</v>
          </cell>
          <cell r="H9">
            <v>0</v>
          </cell>
          <cell r="I9">
            <v>0</v>
          </cell>
          <cell r="J9">
            <v>0</v>
          </cell>
          <cell r="K9">
            <v>0</v>
          </cell>
          <cell r="L9">
            <v>0</v>
          </cell>
          <cell r="M9">
            <v>0</v>
          </cell>
          <cell r="N9">
            <v>0</v>
          </cell>
          <cell r="O9">
            <v>0</v>
          </cell>
          <cell r="P9">
            <v>0</v>
          </cell>
          <cell r="Q9">
            <v>0</v>
          </cell>
          <cell r="R9">
            <v>0</v>
          </cell>
          <cell r="S9">
            <v>0</v>
          </cell>
          <cell r="T9">
            <v>0</v>
          </cell>
          <cell r="U9">
            <v>0</v>
          </cell>
          <cell r="V9">
            <v>0</v>
          </cell>
          <cell r="W9">
            <v>0</v>
          </cell>
          <cell r="X9">
            <v>0</v>
          </cell>
          <cell r="Y9">
            <v>0</v>
          </cell>
          <cell r="Z9">
            <v>0</v>
          </cell>
          <cell r="AA9">
            <v>0</v>
          </cell>
          <cell r="AB9">
            <v>0</v>
          </cell>
          <cell r="AC9">
            <v>0</v>
          </cell>
          <cell r="AD9">
            <v>0</v>
          </cell>
          <cell r="AE9">
            <v>0</v>
          </cell>
          <cell r="AF9">
            <v>0</v>
          </cell>
          <cell r="AG9">
            <v>0</v>
          </cell>
          <cell r="AH9">
            <v>0</v>
          </cell>
          <cell r="AI9">
            <v>0</v>
          </cell>
          <cell r="AJ9">
            <v>0</v>
          </cell>
          <cell r="AK9">
            <v>0</v>
          </cell>
          <cell r="AL9">
            <v>0</v>
          </cell>
          <cell r="AM9">
            <v>0</v>
          </cell>
          <cell r="AN9">
            <v>0</v>
          </cell>
          <cell r="AO9">
            <v>0</v>
          </cell>
        </row>
        <row r="10">
          <cell r="B10" t="str">
            <v>ADKG</v>
          </cell>
          <cell r="C10">
            <v>0</v>
          </cell>
          <cell r="D10">
            <v>0</v>
          </cell>
          <cell r="E10">
            <v>0</v>
          </cell>
          <cell r="F10">
            <v>0</v>
          </cell>
          <cell r="G10">
            <v>0</v>
          </cell>
          <cell r="H10">
            <v>0</v>
          </cell>
          <cell r="I10">
            <v>0</v>
          </cell>
          <cell r="J10">
            <v>0</v>
          </cell>
          <cell r="K10">
            <v>0</v>
          </cell>
          <cell r="L10">
            <v>0</v>
          </cell>
          <cell r="M10">
            <v>51</v>
          </cell>
          <cell r="N10">
            <v>27</v>
          </cell>
          <cell r="O10">
            <v>679</v>
          </cell>
          <cell r="P10">
            <v>679</v>
          </cell>
          <cell r="Q10">
            <v>678</v>
          </cell>
          <cell r="R10">
            <v>764</v>
          </cell>
          <cell r="S10">
            <v>764</v>
          </cell>
          <cell r="T10">
            <v>764</v>
          </cell>
          <cell r="U10">
            <v>764</v>
          </cell>
          <cell r="V10">
            <v>764</v>
          </cell>
          <cell r="W10">
            <v>763</v>
          </cell>
          <cell r="X10">
            <v>705</v>
          </cell>
          <cell r="Y10">
            <v>705</v>
          </cell>
          <cell r="Z10">
            <v>705</v>
          </cell>
          <cell r="AA10">
            <v>705</v>
          </cell>
          <cell r="AB10">
            <v>705</v>
          </cell>
          <cell r="AC10">
            <v>703</v>
          </cell>
          <cell r="AD10">
            <v>1328</v>
          </cell>
          <cell r="AE10">
            <v>1328</v>
          </cell>
          <cell r="AF10">
            <v>1328</v>
          </cell>
          <cell r="AG10">
            <v>1328</v>
          </cell>
          <cell r="AH10">
            <v>1328</v>
          </cell>
          <cell r="AI10">
            <v>1327</v>
          </cell>
          <cell r="AJ10">
            <v>1230</v>
          </cell>
          <cell r="AK10">
            <v>1230</v>
          </cell>
          <cell r="AL10">
            <v>1230</v>
          </cell>
          <cell r="AM10">
            <v>1230</v>
          </cell>
          <cell r="AN10">
            <v>1230</v>
          </cell>
          <cell r="AO10">
            <v>1231</v>
          </cell>
        </row>
        <row r="11">
          <cell r="B11" t="str">
            <v>ADKH</v>
          </cell>
          <cell r="C11">
            <v>0</v>
          </cell>
          <cell r="D11">
            <v>0</v>
          </cell>
          <cell r="E11">
            <v>0</v>
          </cell>
          <cell r="F11">
            <v>0</v>
          </cell>
          <cell r="G11">
            <v>0</v>
          </cell>
          <cell r="H11">
            <v>0</v>
          </cell>
          <cell r="I11">
            <v>0</v>
          </cell>
          <cell r="J11">
            <v>0</v>
          </cell>
          <cell r="K11">
            <v>0</v>
          </cell>
          <cell r="L11">
            <v>0</v>
          </cell>
          <cell r="M11">
            <v>-51</v>
          </cell>
          <cell r="N11">
            <v>-27</v>
          </cell>
          <cell r="O11">
            <v>-679</v>
          </cell>
          <cell r="P11">
            <v>-679</v>
          </cell>
          <cell r="Q11">
            <v>-678</v>
          </cell>
          <cell r="R11">
            <v>-764</v>
          </cell>
          <cell r="S11">
            <v>-764</v>
          </cell>
          <cell r="T11">
            <v>-764</v>
          </cell>
          <cell r="U11">
            <v>-764</v>
          </cell>
          <cell r="V11">
            <v>-764</v>
          </cell>
          <cell r="W11">
            <v>-763</v>
          </cell>
          <cell r="X11">
            <v>-705</v>
          </cell>
          <cell r="Y11">
            <v>-705</v>
          </cell>
          <cell r="Z11">
            <v>-705</v>
          </cell>
          <cell r="AA11">
            <v>-705</v>
          </cell>
          <cell r="AB11">
            <v>-705</v>
          </cell>
          <cell r="AC11">
            <v>-703</v>
          </cell>
          <cell r="AD11">
            <v>-1328</v>
          </cell>
          <cell r="AE11">
            <v>-1328</v>
          </cell>
          <cell r="AF11">
            <v>-1328</v>
          </cell>
          <cell r="AG11">
            <v>-1328</v>
          </cell>
          <cell r="AH11">
            <v>-1328</v>
          </cell>
          <cell r="AI11">
            <v>-1327</v>
          </cell>
          <cell r="AJ11">
            <v>-1230</v>
          </cell>
          <cell r="AK11">
            <v>-1230</v>
          </cell>
          <cell r="AL11">
            <v>-1230</v>
          </cell>
          <cell r="AM11">
            <v>-1230</v>
          </cell>
          <cell r="AN11">
            <v>-1230</v>
          </cell>
          <cell r="AO11">
            <v>-1231</v>
          </cell>
        </row>
        <row r="12">
          <cell r="B12" t="str">
            <v>ADKU</v>
          </cell>
          <cell r="C12">
            <v>0</v>
          </cell>
          <cell r="D12">
            <v>0</v>
          </cell>
          <cell r="E12">
            <v>0</v>
          </cell>
          <cell r="F12">
            <v>0</v>
          </cell>
          <cell r="G12">
            <v>0</v>
          </cell>
          <cell r="H12">
            <v>0</v>
          </cell>
          <cell r="I12">
            <v>0</v>
          </cell>
          <cell r="J12">
            <v>0</v>
          </cell>
          <cell r="K12">
            <v>0</v>
          </cell>
          <cell r="L12">
            <v>0</v>
          </cell>
          <cell r="M12">
            <v>51</v>
          </cell>
          <cell r="N12">
            <v>-24</v>
          </cell>
          <cell r="O12">
            <v>-13</v>
          </cell>
          <cell r="P12">
            <v>-13</v>
          </cell>
          <cell r="Q12">
            <v>-13</v>
          </cell>
          <cell r="R12">
            <v>7</v>
          </cell>
          <cell r="S12">
            <v>7</v>
          </cell>
          <cell r="T12">
            <v>7</v>
          </cell>
          <cell r="U12">
            <v>7</v>
          </cell>
          <cell r="V12">
            <v>7</v>
          </cell>
          <cell r="W12">
            <v>9</v>
          </cell>
          <cell r="X12">
            <v>24</v>
          </cell>
          <cell r="Y12">
            <v>24</v>
          </cell>
          <cell r="Z12">
            <v>24</v>
          </cell>
          <cell r="AA12">
            <v>24</v>
          </cell>
          <cell r="AB12">
            <v>24</v>
          </cell>
          <cell r="AC12">
            <v>21</v>
          </cell>
          <cell r="AD12">
            <v>81</v>
          </cell>
          <cell r="AE12">
            <v>81</v>
          </cell>
          <cell r="AF12">
            <v>81</v>
          </cell>
          <cell r="AG12">
            <v>81</v>
          </cell>
          <cell r="AH12">
            <v>81</v>
          </cell>
          <cell r="AI12">
            <v>78</v>
          </cell>
          <cell r="AJ12">
            <v>3</v>
          </cell>
          <cell r="AK12">
            <v>3</v>
          </cell>
          <cell r="AL12">
            <v>3</v>
          </cell>
          <cell r="AM12">
            <v>3</v>
          </cell>
          <cell r="AN12">
            <v>3</v>
          </cell>
          <cell r="AO12">
            <v>0</v>
          </cell>
        </row>
        <row r="13">
          <cell r="B13" t="str">
            <v>ADKV</v>
          </cell>
          <cell r="C13">
            <v>0</v>
          </cell>
          <cell r="D13">
            <v>0</v>
          </cell>
          <cell r="E13">
            <v>0</v>
          </cell>
          <cell r="F13">
            <v>0</v>
          </cell>
          <cell r="G13">
            <v>0</v>
          </cell>
          <cell r="H13">
            <v>0</v>
          </cell>
          <cell r="I13">
            <v>0</v>
          </cell>
          <cell r="J13">
            <v>0</v>
          </cell>
          <cell r="K13">
            <v>0</v>
          </cell>
          <cell r="L13">
            <v>0</v>
          </cell>
          <cell r="M13">
            <v>-51</v>
          </cell>
          <cell r="N13">
            <v>24</v>
          </cell>
          <cell r="O13">
            <v>13</v>
          </cell>
          <cell r="P13">
            <v>13</v>
          </cell>
          <cell r="Q13">
            <v>13</v>
          </cell>
          <cell r="R13">
            <v>-7</v>
          </cell>
          <cell r="S13">
            <v>-7</v>
          </cell>
          <cell r="T13">
            <v>-7</v>
          </cell>
          <cell r="U13">
            <v>-7</v>
          </cell>
          <cell r="V13">
            <v>-7</v>
          </cell>
          <cell r="W13">
            <v>-9</v>
          </cell>
          <cell r="X13">
            <v>-24</v>
          </cell>
          <cell r="Y13">
            <v>-24</v>
          </cell>
          <cell r="Z13">
            <v>-24</v>
          </cell>
          <cell r="AA13">
            <v>-24</v>
          </cell>
          <cell r="AB13">
            <v>-24</v>
          </cell>
          <cell r="AC13">
            <v>-21</v>
          </cell>
          <cell r="AD13">
            <v>-81</v>
          </cell>
          <cell r="AE13">
            <v>-81</v>
          </cell>
          <cell r="AF13">
            <v>-81</v>
          </cell>
          <cell r="AG13">
            <v>-81</v>
          </cell>
          <cell r="AH13">
            <v>-81</v>
          </cell>
          <cell r="AI13">
            <v>-78</v>
          </cell>
          <cell r="AJ13">
            <v>-3</v>
          </cell>
          <cell r="AK13">
            <v>-3</v>
          </cell>
          <cell r="AL13">
            <v>-3</v>
          </cell>
          <cell r="AM13">
            <v>-3</v>
          </cell>
          <cell r="AN13">
            <v>-3</v>
          </cell>
          <cell r="AO13">
            <v>0</v>
          </cell>
        </row>
        <row r="14">
          <cell r="B14" t="str">
            <v>ADNC</v>
          </cell>
          <cell r="C14">
            <v>-952</v>
          </cell>
          <cell r="D14">
            <v>-753</v>
          </cell>
          <cell r="E14">
            <v>-610</v>
          </cell>
          <cell r="F14">
            <v>-517</v>
          </cell>
          <cell r="G14">
            <v>-441</v>
          </cell>
          <cell r="H14">
            <v>-364</v>
          </cell>
          <cell r="I14">
            <v>-302</v>
          </cell>
          <cell r="J14">
            <v>-249</v>
          </cell>
          <cell r="K14">
            <v>-219</v>
          </cell>
          <cell r="L14">
            <v>-230</v>
          </cell>
          <cell r="M14">
            <v>-239</v>
          </cell>
          <cell r="N14">
            <v>-537</v>
          </cell>
          <cell r="O14">
            <v>-6423</v>
          </cell>
          <cell r="P14">
            <v>-6423</v>
          </cell>
          <cell r="Q14">
            <v>-6422</v>
          </cell>
          <cell r="R14">
            <v>-6152</v>
          </cell>
          <cell r="S14">
            <v>-6152</v>
          </cell>
          <cell r="T14">
            <v>-6152</v>
          </cell>
          <cell r="U14">
            <v>-6152</v>
          </cell>
          <cell r="V14">
            <v>-6152</v>
          </cell>
          <cell r="W14">
            <v>-6154</v>
          </cell>
          <cell r="X14">
            <v>-6964</v>
          </cell>
          <cell r="Y14">
            <v>-6964</v>
          </cell>
          <cell r="Z14">
            <v>-6964</v>
          </cell>
          <cell r="AA14">
            <v>-6964</v>
          </cell>
          <cell r="AB14">
            <v>-6964</v>
          </cell>
          <cell r="AC14">
            <v>-6966</v>
          </cell>
          <cell r="AD14">
            <v>-7850</v>
          </cell>
          <cell r="AE14">
            <v>-7850</v>
          </cell>
          <cell r="AF14">
            <v>-7850</v>
          </cell>
          <cell r="AG14">
            <v>-7850</v>
          </cell>
          <cell r="AH14">
            <v>-7850</v>
          </cell>
          <cell r="AI14">
            <v>-7847</v>
          </cell>
          <cell r="AJ14">
            <v>-8888</v>
          </cell>
          <cell r="AK14">
            <v>-8888</v>
          </cell>
          <cell r="AL14">
            <v>-8888</v>
          </cell>
          <cell r="AM14">
            <v>-8888</v>
          </cell>
          <cell r="AN14">
            <v>-8888</v>
          </cell>
          <cell r="AO14">
            <v>-8889</v>
          </cell>
        </row>
        <row r="15">
          <cell r="B15" t="str">
            <v>ADND</v>
          </cell>
          <cell r="C15">
            <v>952</v>
          </cell>
          <cell r="D15">
            <v>753</v>
          </cell>
          <cell r="E15">
            <v>610</v>
          </cell>
          <cell r="F15">
            <v>517</v>
          </cell>
          <cell r="G15">
            <v>441</v>
          </cell>
          <cell r="H15">
            <v>364</v>
          </cell>
          <cell r="I15">
            <v>302</v>
          </cell>
          <cell r="J15">
            <v>249</v>
          </cell>
          <cell r="K15">
            <v>219</v>
          </cell>
          <cell r="L15">
            <v>230</v>
          </cell>
          <cell r="M15">
            <v>239</v>
          </cell>
          <cell r="N15">
            <v>537</v>
          </cell>
          <cell r="O15">
            <v>6423</v>
          </cell>
          <cell r="P15">
            <v>6423</v>
          </cell>
          <cell r="Q15">
            <v>6422</v>
          </cell>
          <cell r="R15">
            <v>6152</v>
          </cell>
          <cell r="S15">
            <v>6152</v>
          </cell>
          <cell r="T15">
            <v>6152</v>
          </cell>
          <cell r="U15">
            <v>6152</v>
          </cell>
          <cell r="V15">
            <v>6152</v>
          </cell>
          <cell r="W15">
            <v>6154</v>
          </cell>
          <cell r="X15">
            <v>6964</v>
          </cell>
          <cell r="Y15">
            <v>6964</v>
          </cell>
          <cell r="Z15">
            <v>6964</v>
          </cell>
          <cell r="AA15">
            <v>6964</v>
          </cell>
          <cell r="AB15">
            <v>6964</v>
          </cell>
          <cell r="AC15">
            <v>6966</v>
          </cell>
          <cell r="AD15">
            <v>7850</v>
          </cell>
          <cell r="AE15">
            <v>7850</v>
          </cell>
          <cell r="AF15">
            <v>7850</v>
          </cell>
          <cell r="AG15">
            <v>7850</v>
          </cell>
          <cell r="AH15">
            <v>7850</v>
          </cell>
          <cell r="AI15">
            <v>7847</v>
          </cell>
          <cell r="AJ15">
            <v>8888</v>
          </cell>
          <cell r="AK15">
            <v>8888</v>
          </cell>
          <cell r="AL15">
            <v>8888</v>
          </cell>
          <cell r="AM15">
            <v>8888</v>
          </cell>
          <cell r="AN15">
            <v>8888</v>
          </cell>
          <cell r="AO15">
            <v>8889</v>
          </cell>
        </row>
        <row r="16">
          <cell r="B16" t="str">
            <v>AMIO</v>
          </cell>
          <cell r="C16">
            <v>357</v>
          </cell>
          <cell r="D16">
            <v>199</v>
          </cell>
          <cell r="E16">
            <v>143</v>
          </cell>
          <cell r="F16">
            <v>93</v>
          </cell>
          <cell r="G16">
            <v>75</v>
          </cell>
          <cell r="H16">
            <v>77</v>
          </cell>
          <cell r="I16">
            <v>63</v>
          </cell>
          <cell r="J16">
            <v>53</v>
          </cell>
          <cell r="K16">
            <v>30</v>
          </cell>
          <cell r="L16">
            <v>-11</v>
          </cell>
          <cell r="M16">
            <v>-9</v>
          </cell>
          <cell r="N16">
            <v>-66</v>
          </cell>
          <cell r="O16">
            <v>-118</v>
          </cell>
          <cell r="P16">
            <v>-118</v>
          </cell>
          <cell r="Q16">
            <v>-119</v>
          </cell>
          <cell r="R16">
            <v>7</v>
          </cell>
          <cell r="S16">
            <v>7</v>
          </cell>
          <cell r="T16">
            <v>7</v>
          </cell>
          <cell r="U16">
            <v>7</v>
          </cell>
          <cell r="V16">
            <v>7</v>
          </cell>
          <cell r="W16">
            <v>4</v>
          </cell>
          <cell r="X16">
            <v>-104</v>
          </cell>
          <cell r="Y16">
            <v>-104</v>
          </cell>
          <cell r="Z16">
            <v>-104</v>
          </cell>
          <cell r="AA16">
            <v>-104</v>
          </cell>
          <cell r="AB16">
            <v>-104</v>
          </cell>
          <cell r="AC16">
            <v>-103</v>
          </cell>
          <cell r="AD16">
            <v>-233</v>
          </cell>
          <cell r="AE16">
            <v>-233</v>
          </cell>
          <cell r="AF16">
            <v>-233</v>
          </cell>
          <cell r="AG16">
            <v>-233</v>
          </cell>
          <cell r="AH16">
            <v>-233</v>
          </cell>
          <cell r="AI16">
            <v>-233</v>
          </cell>
          <cell r="AJ16">
            <v>2</v>
          </cell>
          <cell r="AK16">
            <v>2</v>
          </cell>
          <cell r="AL16">
            <v>2</v>
          </cell>
          <cell r="AM16">
            <v>2</v>
          </cell>
          <cell r="AN16">
            <v>2</v>
          </cell>
          <cell r="AO16">
            <v>2</v>
          </cell>
        </row>
        <row r="17">
          <cell r="B17" t="str">
            <v>ANSU</v>
          </cell>
          <cell r="C17">
            <v>2291</v>
          </cell>
          <cell r="D17">
            <v>462</v>
          </cell>
          <cell r="E17">
            <v>-4113</v>
          </cell>
          <cell r="F17">
            <v>-2131</v>
          </cell>
          <cell r="G17">
            <v>-1012</v>
          </cell>
          <cell r="H17">
            <v>-5899</v>
          </cell>
          <cell r="I17">
            <v>-485</v>
          </cell>
          <cell r="J17">
            <v>1844</v>
          </cell>
          <cell r="K17">
            <v>-7570</v>
          </cell>
          <cell r="L17">
            <v>-1840</v>
          </cell>
          <cell r="M17">
            <v>-1666</v>
          </cell>
          <cell r="N17">
            <v>-3127</v>
          </cell>
          <cell r="O17">
            <v>569</v>
          </cell>
          <cell r="P17">
            <v>569</v>
          </cell>
          <cell r="Q17">
            <v>570</v>
          </cell>
          <cell r="R17">
            <v>-12794</v>
          </cell>
          <cell r="S17">
            <v>-12794</v>
          </cell>
          <cell r="T17">
            <v>-12794</v>
          </cell>
          <cell r="U17">
            <v>-12794</v>
          </cell>
          <cell r="V17">
            <v>-12794</v>
          </cell>
          <cell r="W17">
            <v>-12792</v>
          </cell>
          <cell r="X17">
            <v>-5938</v>
          </cell>
          <cell r="Y17">
            <v>-5938</v>
          </cell>
          <cell r="Z17">
            <v>-5938</v>
          </cell>
          <cell r="AA17">
            <v>-5938</v>
          </cell>
          <cell r="AB17">
            <v>-5938</v>
          </cell>
          <cell r="AC17">
            <v>-5939</v>
          </cell>
          <cell r="AD17">
            <v>-26745</v>
          </cell>
          <cell r="AE17">
            <v>-26745</v>
          </cell>
          <cell r="AF17">
            <v>-26745</v>
          </cell>
          <cell r="AG17">
            <v>-26745</v>
          </cell>
          <cell r="AH17">
            <v>-26745</v>
          </cell>
          <cell r="AI17">
            <v>-26747</v>
          </cell>
          <cell r="AJ17">
            <v>3498</v>
          </cell>
          <cell r="AK17">
            <v>3498</v>
          </cell>
          <cell r="AL17">
            <v>3498</v>
          </cell>
          <cell r="AM17">
            <v>3498</v>
          </cell>
          <cell r="AN17">
            <v>3498</v>
          </cell>
          <cell r="AO17">
            <v>3498</v>
          </cell>
        </row>
        <row r="18">
          <cell r="B18" t="str">
            <v>ANSV</v>
          </cell>
          <cell r="C18">
            <v>-125</v>
          </cell>
          <cell r="D18">
            <v>-229</v>
          </cell>
          <cell r="E18">
            <v>-186</v>
          </cell>
          <cell r="F18">
            <v>-262</v>
          </cell>
          <cell r="G18">
            <v>72</v>
          </cell>
          <cell r="H18">
            <v>-390</v>
          </cell>
          <cell r="I18">
            <v>-39</v>
          </cell>
          <cell r="J18">
            <v>556</v>
          </cell>
          <cell r="K18">
            <v>-111</v>
          </cell>
          <cell r="L18">
            <v>-535</v>
          </cell>
          <cell r="M18">
            <v>199</v>
          </cell>
          <cell r="N18">
            <v>-365</v>
          </cell>
          <cell r="O18">
            <v>23441</v>
          </cell>
          <cell r="P18">
            <v>23441</v>
          </cell>
          <cell r="Q18">
            <v>23441</v>
          </cell>
          <cell r="R18">
            <v>-4549</v>
          </cell>
          <cell r="S18">
            <v>-4549</v>
          </cell>
          <cell r="T18">
            <v>-4549</v>
          </cell>
          <cell r="U18">
            <v>-4549</v>
          </cell>
          <cell r="V18">
            <v>-4549</v>
          </cell>
          <cell r="W18">
            <v>-4548</v>
          </cell>
          <cell r="X18">
            <v>11483</v>
          </cell>
          <cell r="Y18">
            <v>11483</v>
          </cell>
          <cell r="Z18">
            <v>11483</v>
          </cell>
          <cell r="AA18">
            <v>11483</v>
          </cell>
          <cell r="AB18">
            <v>11483</v>
          </cell>
          <cell r="AC18">
            <v>11480</v>
          </cell>
          <cell r="AD18">
            <v>414</v>
          </cell>
          <cell r="AE18">
            <v>414</v>
          </cell>
          <cell r="AF18">
            <v>414</v>
          </cell>
          <cell r="AG18">
            <v>414</v>
          </cell>
          <cell r="AH18">
            <v>414</v>
          </cell>
          <cell r="AI18">
            <v>413</v>
          </cell>
          <cell r="AJ18">
            <v>-3454</v>
          </cell>
          <cell r="AK18">
            <v>-3454</v>
          </cell>
          <cell r="AL18">
            <v>-3454</v>
          </cell>
          <cell r="AM18">
            <v>-3454</v>
          </cell>
          <cell r="AN18">
            <v>-3454</v>
          </cell>
          <cell r="AO18">
            <v>-3451</v>
          </cell>
        </row>
        <row r="19">
          <cell r="B19" t="str">
            <v>ANSW</v>
          </cell>
          <cell r="C19">
            <v>100</v>
          </cell>
          <cell r="D19">
            <v>-73</v>
          </cell>
          <cell r="E19">
            <v>-15</v>
          </cell>
          <cell r="F19">
            <v>34</v>
          </cell>
          <cell r="G19">
            <v>19</v>
          </cell>
          <cell r="H19">
            <v>132</v>
          </cell>
          <cell r="I19">
            <v>-61</v>
          </cell>
          <cell r="J19">
            <v>-79</v>
          </cell>
          <cell r="K19">
            <v>-47</v>
          </cell>
          <cell r="L19">
            <v>-19</v>
          </cell>
          <cell r="M19">
            <v>7</v>
          </cell>
          <cell r="N19">
            <v>-63</v>
          </cell>
          <cell r="O19">
            <v>-649</v>
          </cell>
          <cell r="P19">
            <v>-649</v>
          </cell>
          <cell r="Q19">
            <v>-650</v>
          </cell>
          <cell r="R19">
            <v>203</v>
          </cell>
          <cell r="S19">
            <v>203</v>
          </cell>
          <cell r="T19">
            <v>203</v>
          </cell>
          <cell r="U19">
            <v>203</v>
          </cell>
          <cell r="V19">
            <v>203</v>
          </cell>
          <cell r="W19">
            <v>205</v>
          </cell>
          <cell r="X19">
            <v>85</v>
          </cell>
          <cell r="Y19">
            <v>85</v>
          </cell>
          <cell r="Z19">
            <v>85</v>
          </cell>
          <cell r="AA19">
            <v>85</v>
          </cell>
          <cell r="AB19">
            <v>85</v>
          </cell>
          <cell r="AC19">
            <v>87</v>
          </cell>
          <cell r="AD19">
            <v>153</v>
          </cell>
          <cell r="AE19">
            <v>153</v>
          </cell>
          <cell r="AF19">
            <v>153</v>
          </cell>
          <cell r="AG19">
            <v>153</v>
          </cell>
          <cell r="AH19">
            <v>153</v>
          </cell>
          <cell r="AI19">
            <v>152</v>
          </cell>
          <cell r="AJ19">
            <v>-903</v>
          </cell>
          <cell r="AK19">
            <v>-903</v>
          </cell>
          <cell r="AL19">
            <v>-903</v>
          </cell>
          <cell r="AM19">
            <v>-903</v>
          </cell>
          <cell r="AN19">
            <v>-903</v>
          </cell>
          <cell r="AO19">
            <v>-903</v>
          </cell>
        </row>
        <row r="20">
          <cell r="B20" t="str">
            <v>ANSX</v>
          </cell>
          <cell r="C20">
            <v>1932</v>
          </cell>
          <cell r="D20">
            <v>1954</v>
          </cell>
          <cell r="E20">
            <v>1614</v>
          </cell>
          <cell r="F20">
            <v>1620</v>
          </cell>
          <cell r="G20">
            <v>1625</v>
          </cell>
          <cell r="H20">
            <v>1440</v>
          </cell>
          <cell r="I20">
            <v>1413</v>
          </cell>
          <cell r="J20">
            <v>1261</v>
          </cell>
          <cell r="K20">
            <v>1251</v>
          </cell>
          <cell r="L20">
            <v>1271</v>
          </cell>
          <cell r="M20">
            <v>1289</v>
          </cell>
          <cell r="N20">
            <v>2442</v>
          </cell>
          <cell r="O20">
            <v>1761</v>
          </cell>
          <cell r="P20">
            <v>1761</v>
          </cell>
          <cell r="Q20">
            <v>1762</v>
          </cell>
          <cell r="R20">
            <v>5512</v>
          </cell>
          <cell r="S20">
            <v>5512</v>
          </cell>
          <cell r="T20">
            <v>5512</v>
          </cell>
          <cell r="U20">
            <v>5512</v>
          </cell>
          <cell r="V20">
            <v>5512</v>
          </cell>
          <cell r="W20">
            <v>5511</v>
          </cell>
          <cell r="X20">
            <v>8298</v>
          </cell>
          <cell r="Y20">
            <v>8298</v>
          </cell>
          <cell r="Z20">
            <v>8298</v>
          </cell>
          <cell r="AA20">
            <v>8298</v>
          </cell>
          <cell r="AB20">
            <v>8298</v>
          </cell>
          <cell r="AC20">
            <v>8295</v>
          </cell>
          <cell r="AD20">
            <v>11304</v>
          </cell>
          <cell r="AE20">
            <v>11304</v>
          </cell>
          <cell r="AF20">
            <v>11304</v>
          </cell>
          <cell r="AG20">
            <v>11304</v>
          </cell>
          <cell r="AH20">
            <v>11304</v>
          </cell>
          <cell r="AI20">
            <v>11301</v>
          </cell>
          <cell r="AJ20">
            <v>14354</v>
          </cell>
          <cell r="AK20">
            <v>14354</v>
          </cell>
          <cell r="AL20">
            <v>14354</v>
          </cell>
          <cell r="AM20">
            <v>14354</v>
          </cell>
          <cell r="AN20">
            <v>14354</v>
          </cell>
          <cell r="AO20">
            <v>14351</v>
          </cell>
        </row>
        <row r="21">
          <cell r="B21" t="str">
            <v>ANSY</v>
          </cell>
          <cell r="C21">
            <v>0</v>
          </cell>
          <cell r="D21">
            <v>0</v>
          </cell>
          <cell r="E21">
            <v>2413</v>
          </cell>
          <cell r="F21">
            <v>0</v>
          </cell>
          <cell r="G21">
            <v>0</v>
          </cell>
          <cell r="H21">
            <v>1536</v>
          </cell>
          <cell r="I21">
            <v>0</v>
          </cell>
          <cell r="J21">
            <v>0</v>
          </cell>
          <cell r="K21">
            <v>-1837</v>
          </cell>
          <cell r="L21">
            <v>0</v>
          </cell>
          <cell r="M21">
            <v>0</v>
          </cell>
          <cell r="N21">
            <v>1020</v>
          </cell>
          <cell r="O21">
            <v>7691</v>
          </cell>
          <cell r="P21">
            <v>7691</v>
          </cell>
          <cell r="Q21">
            <v>7691</v>
          </cell>
          <cell r="R21">
            <v>9081</v>
          </cell>
          <cell r="S21">
            <v>9081</v>
          </cell>
          <cell r="T21">
            <v>9081</v>
          </cell>
          <cell r="U21">
            <v>9081</v>
          </cell>
          <cell r="V21">
            <v>9081</v>
          </cell>
          <cell r="W21">
            <v>9078</v>
          </cell>
          <cell r="X21">
            <v>797</v>
          </cell>
          <cell r="Y21">
            <v>797</v>
          </cell>
          <cell r="Z21">
            <v>797</v>
          </cell>
          <cell r="AA21">
            <v>797</v>
          </cell>
          <cell r="AB21">
            <v>797</v>
          </cell>
          <cell r="AC21">
            <v>797</v>
          </cell>
          <cell r="AD21">
            <v>-2160</v>
          </cell>
          <cell r="AE21">
            <v>-2160</v>
          </cell>
          <cell r="AF21">
            <v>-2160</v>
          </cell>
          <cell r="AG21">
            <v>-2160</v>
          </cell>
          <cell r="AH21">
            <v>-2160</v>
          </cell>
          <cell r="AI21">
            <v>-2157</v>
          </cell>
          <cell r="AJ21">
            <v>930</v>
          </cell>
          <cell r="AK21">
            <v>930</v>
          </cell>
          <cell r="AL21">
            <v>930</v>
          </cell>
          <cell r="AM21">
            <v>930</v>
          </cell>
          <cell r="AN21">
            <v>930</v>
          </cell>
          <cell r="AO21">
            <v>931</v>
          </cell>
        </row>
        <row r="22">
          <cell r="B22" t="str">
            <v>BKPZ</v>
          </cell>
          <cell r="C22">
            <v>1932</v>
          </cell>
          <cell r="D22">
            <v>1954</v>
          </cell>
          <cell r="E22">
            <v>1614</v>
          </cell>
          <cell r="F22">
            <v>1620</v>
          </cell>
          <cell r="G22">
            <v>1625</v>
          </cell>
          <cell r="H22">
            <v>1440</v>
          </cell>
          <cell r="I22">
            <v>1413</v>
          </cell>
          <cell r="J22">
            <v>1261</v>
          </cell>
          <cell r="K22">
            <v>1251</v>
          </cell>
          <cell r="L22">
            <v>1271</v>
          </cell>
          <cell r="M22">
            <v>1289</v>
          </cell>
          <cell r="N22">
            <v>2656</v>
          </cell>
          <cell r="O22">
            <v>1941</v>
          </cell>
          <cell r="P22">
            <v>1648</v>
          </cell>
          <cell r="Q22">
            <v>1354</v>
          </cell>
          <cell r="R22">
            <v>2973</v>
          </cell>
          <cell r="S22">
            <v>4593</v>
          </cell>
          <cell r="T22">
            <v>6212</v>
          </cell>
          <cell r="U22">
            <v>7831</v>
          </cell>
          <cell r="V22">
            <v>9451</v>
          </cell>
          <cell r="W22">
            <v>11070</v>
          </cell>
          <cell r="X22">
            <v>13202</v>
          </cell>
          <cell r="Y22">
            <v>15335</v>
          </cell>
          <cell r="Z22">
            <v>17467</v>
          </cell>
          <cell r="AA22">
            <v>19599</v>
          </cell>
          <cell r="AB22">
            <v>21732</v>
          </cell>
          <cell r="AC22">
            <v>23864</v>
          </cell>
          <cell r="AD22">
            <v>23034</v>
          </cell>
          <cell r="AE22">
            <v>22204</v>
          </cell>
          <cell r="AF22">
            <v>21375</v>
          </cell>
          <cell r="AG22">
            <v>20545</v>
          </cell>
          <cell r="AH22">
            <v>19715</v>
          </cell>
          <cell r="AI22">
            <v>18885</v>
          </cell>
          <cell r="AJ22">
            <v>18337</v>
          </cell>
          <cell r="AK22">
            <v>17789</v>
          </cell>
          <cell r="AL22">
            <v>17241</v>
          </cell>
          <cell r="AM22">
            <v>16692</v>
          </cell>
          <cell r="AN22">
            <v>16144</v>
          </cell>
          <cell r="AO22">
            <v>15596</v>
          </cell>
        </row>
        <row r="23">
          <cell r="B23" t="str">
            <v>BKQA</v>
          </cell>
          <cell r="C23">
            <v>101303</v>
          </cell>
          <cell r="D23">
            <v>102633</v>
          </cell>
          <cell r="E23">
            <v>100487</v>
          </cell>
          <cell r="F23">
            <v>98881</v>
          </cell>
          <cell r="G23">
            <v>99905</v>
          </cell>
          <cell r="H23">
            <v>98023</v>
          </cell>
          <cell r="I23">
            <v>96829</v>
          </cell>
          <cell r="J23">
            <v>100256</v>
          </cell>
          <cell r="K23">
            <v>92364</v>
          </cell>
          <cell r="L23">
            <v>91419</v>
          </cell>
          <cell r="M23">
            <v>71473</v>
          </cell>
          <cell r="N23">
            <v>114567</v>
          </cell>
          <cell r="O23">
            <v>1840766</v>
          </cell>
          <cell r="P23">
            <v>1911666</v>
          </cell>
          <cell r="Q23">
            <v>1982565</v>
          </cell>
          <cell r="R23">
            <v>1977907</v>
          </cell>
          <cell r="S23">
            <v>1973250</v>
          </cell>
          <cell r="T23">
            <v>1968592</v>
          </cell>
          <cell r="U23">
            <v>1963934</v>
          </cell>
          <cell r="V23">
            <v>1959277</v>
          </cell>
          <cell r="W23">
            <v>1954619</v>
          </cell>
          <cell r="X23">
            <v>1976320</v>
          </cell>
          <cell r="Y23">
            <v>1998022</v>
          </cell>
          <cell r="Z23">
            <v>2019723</v>
          </cell>
          <cell r="AA23">
            <v>2041424</v>
          </cell>
          <cell r="AB23">
            <v>2063126</v>
          </cell>
          <cell r="AC23">
            <v>2084827</v>
          </cell>
          <cell r="AD23">
            <v>2065740</v>
          </cell>
          <cell r="AE23">
            <v>2046653</v>
          </cell>
          <cell r="AF23">
            <v>2027566</v>
          </cell>
          <cell r="AG23">
            <v>2008479</v>
          </cell>
          <cell r="AH23">
            <v>1989392</v>
          </cell>
          <cell r="AI23">
            <v>1970305</v>
          </cell>
          <cell r="AJ23">
            <v>1967805</v>
          </cell>
          <cell r="AK23">
            <v>1965305</v>
          </cell>
          <cell r="AL23">
            <v>1962805</v>
          </cell>
          <cell r="AM23">
            <v>1960305</v>
          </cell>
          <cell r="AN23">
            <v>1957805</v>
          </cell>
          <cell r="AO23">
            <v>1955305</v>
          </cell>
        </row>
        <row r="24">
          <cell r="B24" t="str">
            <v>BKQJ</v>
          </cell>
          <cell r="C24">
            <v>587</v>
          </cell>
          <cell r="D24">
            <v>918</v>
          </cell>
          <cell r="E24">
            <v>634</v>
          </cell>
          <cell r="F24">
            <v>1147</v>
          </cell>
          <cell r="G24">
            <v>2247</v>
          </cell>
          <cell r="H24">
            <v>3677</v>
          </cell>
          <cell r="I24">
            <v>3606</v>
          </cell>
          <cell r="J24">
            <v>5027</v>
          </cell>
          <cell r="K24">
            <v>5406</v>
          </cell>
          <cell r="L24">
            <v>6097</v>
          </cell>
          <cell r="M24">
            <v>-12617</v>
          </cell>
          <cell r="N24">
            <v>-7182</v>
          </cell>
          <cell r="O24">
            <v>589319</v>
          </cell>
          <cell r="P24">
            <v>605660</v>
          </cell>
          <cell r="Q24">
            <v>622000</v>
          </cell>
          <cell r="R24">
            <v>629861</v>
          </cell>
          <cell r="S24">
            <v>637723</v>
          </cell>
          <cell r="T24">
            <v>645584</v>
          </cell>
          <cell r="U24">
            <v>653445</v>
          </cell>
          <cell r="V24">
            <v>661307</v>
          </cell>
          <cell r="W24">
            <v>669168</v>
          </cell>
          <cell r="X24">
            <v>683418</v>
          </cell>
          <cell r="Y24">
            <v>697668</v>
          </cell>
          <cell r="Z24">
            <v>711919</v>
          </cell>
          <cell r="AA24">
            <v>726169</v>
          </cell>
          <cell r="AB24">
            <v>740419</v>
          </cell>
          <cell r="AC24">
            <v>754669</v>
          </cell>
          <cell r="AD24">
            <v>751027</v>
          </cell>
          <cell r="AE24">
            <v>747385</v>
          </cell>
          <cell r="AF24">
            <v>743743</v>
          </cell>
          <cell r="AG24">
            <v>740100</v>
          </cell>
          <cell r="AH24">
            <v>736458</v>
          </cell>
          <cell r="AI24">
            <v>732816</v>
          </cell>
          <cell r="AJ24">
            <v>736110</v>
          </cell>
          <cell r="AK24">
            <v>739404</v>
          </cell>
          <cell r="AL24">
            <v>742698</v>
          </cell>
          <cell r="AM24">
            <v>745991</v>
          </cell>
          <cell r="AN24">
            <v>749285</v>
          </cell>
          <cell r="AO24">
            <v>752579</v>
          </cell>
        </row>
        <row r="25">
          <cell r="B25" t="str">
            <v>BKQK</v>
          </cell>
          <cell r="C25">
            <v>100716</v>
          </cell>
          <cell r="D25">
            <v>101715</v>
          </cell>
          <cell r="E25">
            <v>99853</v>
          </cell>
          <cell r="F25">
            <v>97734</v>
          </cell>
          <cell r="G25">
            <v>97658</v>
          </cell>
          <cell r="H25">
            <v>94346</v>
          </cell>
          <cell r="I25">
            <v>93223</v>
          </cell>
          <cell r="J25">
            <v>95229</v>
          </cell>
          <cell r="K25">
            <v>86958</v>
          </cell>
          <cell r="L25">
            <v>85322</v>
          </cell>
          <cell r="M25">
            <v>84090</v>
          </cell>
          <cell r="N25">
            <v>121749</v>
          </cell>
          <cell r="O25">
            <v>1251447</v>
          </cell>
          <cell r="P25">
            <v>1306006</v>
          </cell>
          <cell r="Q25">
            <v>1360565</v>
          </cell>
          <cell r="R25">
            <v>1348046</v>
          </cell>
          <cell r="S25">
            <v>1335527</v>
          </cell>
          <cell r="T25">
            <v>1323009</v>
          </cell>
          <cell r="U25">
            <v>1310490</v>
          </cell>
          <cell r="V25">
            <v>1297971</v>
          </cell>
          <cell r="W25">
            <v>1285452</v>
          </cell>
          <cell r="X25">
            <v>1292903</v>
          </cell>
          <cell r="Y25">
            <v>1300354</v>
          </cell>
          <cell r="Z25">
            <v>1307805</v>
          </cell>
          <cell r="AA25">
            <v>1315256</v>
          </cell>
          <cell r="AB25">
            <v>1322707</v>
          </cell>
          <cell r="AC25">
            <v>1330158</v>
          </cell>
          <cell r="AD25">
            <v>1314713</v>
          </cell>
          <cell r="AE25">
            <v>1299269</v>
          </cell>
          <cell r="AF25">
            <v>1283824</v>
          </cell>
          <cell r="AG25">
            <v>1268379</v>
          </cell>
          <cell r="AH25">
            <v>1252935</v>
          </cell>
          <cell r="AI25">
            <v>1237490</v>
          </cell>
          <cell r="AJ25">
            <v>1231696</v>
          </cell>
          <cell r="AK25">
            <v>1225902</v>
          </cell>
          <cell r="AL25">
            <v>1220108</v>
          </cell>
          <cell r="AM25">
            <v>1214314</v>
          </cell>
          <cell r="AN25">
            <v>1208520</v>
          </cell>
          <cell r="AO25">
            <v>1202726</v>
          </cell>
        </row>
        <row r="26">
          <cell r="B26" t="str">
            <v>BKSM</v>
          </cell>
          <cell r="C26">
            <v>-47</v>
          </cell>
          <cell r="D26">
            <v>-47</v>
          </cell>
          <cell r="E26">
            <v>-47</v>
          </cell>
          <cell r="F26">
            <v>-30</v>
          </cell>
          <cell r="G26">
            <v>0</v>
          </cell>
          <cell r="H26">
            <v>0</v>
          </cell>
          <cell r="I26">
            <v>0</v>
          </cell>
          <cell r="J26">
            <v>0</v>
          </cell>
          <cell r="K26">
            <v>0</v>
          </cell>
          <cell r="L26">
            <v>0</v>
          </cell>
          <cell r="M26">
            <v>-18731</v>
          </cell>
          <cell r="N26">
            <v>-18541</v>
          </cell>
          <cell r="O26">
            <v>-24258</v>
          </cell>
          <cell r="P26">
            <v>-22190</v>
          </cell>
          <cell r="Q26">
            <v>-20121</v>
          </cell>
          <cell r="R26">
            <v>-21740</v>
          </cell>
          <cell r="S26">
            <v>-23359</v>
          </cell>
          <cell r="T26">
            <v>-24978</v>
          </cell>
          <cell r="U26">
            <v>-26596</v>
          </cell>
          <cell r="V26">
            <v>-28215</v>
          </cell>
          <cell r="W26">
            <v>-29834</v>
          </cell>
          <cell r="X26">
            <v>-30517</v>
          </cell>
          <cell r="Y26">
            <v>-31201</v>
          </cell>
          <cell r="Z26">
            <v>-31884</v>
          </cell>
          <cell r="AA26">
            <v>-32567</v>
          </cell>
          <cell r="AB26">
            <v>-33251</v>
          </cell>
          <cell r="AC26">
            <v>-33934</v>
          </cell>
          <cell r="AD26">
            <v>-30146</v>
          </cell>
          <cell r="AE26">
            <v>-26358</v>
          </cell>
          <cell r="AF26">
            <v>-22571</v>
          </cell>
          <cell r="AG26">
            <v>-18783</v>
          </cell>
          <cell r="AH26">
            <v>-14995</v>
          </cell>
          <cell r="AI26">
            <v>-11207</v>
          </cell>
          <cell r="AJ26">
            <v>-9743</v>
          </cell>
          <cell r="AK26">
            <v>-8280</v>
          </cell>
          <cell r="AL26">
            <v>-6816</v>
          </cell>
          <cell r="AM26">
            <v>-5352</v>
          </cell>
          <cell r="AN26">
            <v>-3889</v>
          </cell>
          <cell r="AO26">
            <v>-2425</v>
          </cell>
        </row>
        <row r="27">
          <cell r="B27" t="str">
            <v>BKSO</v>
          </cell>
          <cell r="C27">
            <v>-952</v>
          </cell>
          <cell r="D27">
            <v>-753</v>
          </cell>
          <cell r="E27">
            <v>-610</v>
          </cell>
          <cell r="F27">
            <v>-517</v>
          </cell>
          <cell r="G27">
            <v>-441</v>
          </cell>
          <cell r="H27">
            <v>-364</v>
          </cell>
          <cell r="I27">
            <v>-302</v>
          </cell>
          <cell r="J27">
            <v>-249</v>
          </cell>
          <cell r="K27">
            <v>-219</v>
          </cell>
          <cell r="L27">
            <v>-230</v>
          </cell>
          <cell r="M27">
            <v>-239</v>
          </cell>
          <cell r="N27">
            <v>-537</v>
          </cell>
          <cell r="O27">
            <v>-6254</v>
          </cell>
          <cell r="P27">
            <v>-6446</v>
          </cell>
          <cell r="Q27">
            <v>-6637</v>
          </cell>
          <cell r="R27">
            <v>-6630</v>
          </cell>
          <cell r="S27">
            <v>-6623</v>
          </cell>
          <cell r="T27">
            <v>-6616</v>
          </cell>
          <cell r="U27">
            <v>-6609</v>
          </cell>
          <cell r="V27">
            <v>-6602</v>
          </cell>
          <cell r="W27">
            <v>-6595</v>
          </cell>
          <cell r="X27">
            <v>-6694</v>
          </cell>
          <cell r="Y27">
            <v>-6793</v>
          </cell>
          <cell r="Z27">
            <v>-6892</v>
          </cell>
          <cell r="AA27">
            <v>-6990</v>
          </cell>
          <cell r="AB27">
            <v>-7089</v>
          </cell>
          <cell r="AC27">
            <v>-7188</v>
          </cell>
          <cell r="AD27">
            <v>-7513</v>
          </cell>
          <cell r="AE27">
            <v>-7837</v>
          </cell>
          <cell r="AF27">
            <v>-8162</v>
          </cell>
          <cell r="AG27">
            <v>-8486</v>
          </cell>
          <cell r="AH27">
            <v>-8811</v>
          </cell>
          <cell r="AI27">
            <v>-9135</v>
          </cell>
          <cell r="AJ27">
            <v>-9133</v>
          </cell>
          <cell r="AK27">
            <v>-9131</v>
          </cell>
          <cell r="AL27">
            <v>-9129</v>
          </cell>
          <cell r="AM27">
            <v>-9127</v>
          </cell>
          <cell r="AN27">
            <v>-9125</v>
          </cell>
          <cell r="AO27">
            <v>-9123</v>
          </cell>
        </row>
        <row r="28">
          <cell r="B28" t="str">
            <v>BKSP</v>
          </cell>
          <cell r="C28">
            <v>774</v>
          </cell>
          <cell r="D28">
            <v>903</v>
          </cell>
          <cell r="E28">
            <v>673</v>
          </cell>
          <cell r="F28">
            <v>969</v>
          </cell>
          <cell r="G28">
            <v>1989</v>
          </cell>
          <cell r="H28">
            <v>3233</v>
          </cell>
          <cell r="I28">
            <v>3365</v>
          </cell>
          <cell r="J28">
            <v>4524</v>
          </cell>
          <cell r="K28">
            <v>4872</v>
          </cell>
          <cell r="L28">
            <v>5190</v>
          </cell>
          <cell r="M28">
            <v>5141</v>
          </cell>
          <cell r="N28">
            <v>11207</v>
          </cell>
          <cell r="O28">
            <v>163867</v>
          </cell>
          <cell r="P28">
            <v>171269</v>
          </cell>
          <cell r="Q28">
            <v>178670</v>
          </cell>
          <cell r="R28">
            <v>204020</v>
          </cell>
          <cell r="S28">
            <v>229370</v>
          </cell>
          <cell r="T28">
            <v>254720</v>
          </cell>
          <cell r="U28">
            <v>280069</v>
          </cell>
          <cell r="V28">
            <v>305419</v>
          </cell>
          <cell r="W28">
            <v>330769</v>
          </cell>
          <cell r="X28">
            <v>349801</v>
          </cell>
          <cell r="Y28">
            <v>368832</v>
          </cell>
          <cell r="Z28">
            <v>387864</v>
          </cell>
          <cell r="AA28">
            <v>406895</v>
          </cell>
          <cell r="AB28">
            <v>425927</v>
          </cell>
          <cell r="AC28">
            <v>444958</v>
          </cell>
          <cell r="AD28">
            <v>434661</v>
          </cell>
          <cell r="AE28">
            <v>424364</v>
          </cell>
          <cell r="AF28">
            <v>414067</v>
          </cell>
          <cell r="AG28">
            <v>403769</v>
          </cell>
          <cell r="AH28">
            <v>393472</v>
          </cell>
          <cell r="AI28">
            <v>383175</v>
          </cell>
          <cell r="AJ28">
            <v>385416</v>
          </cell>
          <cell r="AK28">
            <v>387656</v>
          </cell>
          <cell r="AL28">
            <v>389897</v>
          </cell>
          <cell r="AM28">
            <v>392137</v>
          </cell>
          <cell r="AN28">
            <v>394378</v>
          </cell>
          <cell r="AO28">
            <v>396618</v>
          </cell>
        </row>
        <row r="29">
          <cell r="B29" t="str">
            <v>BKSQ</v>
          </cell>
          <cell r="C29">
            <v>813</v>
          </cell>
          <cell r="D29">
            <v>816</v>
          </cell>
          <cell r="E29">
            <v>619</v>
          </cell>
          <cell r="F29">
            <v>725</v>
          </cell>
          <cell r="G29">
            <v>699</v>
          </cell>
          <cell r="H29">
            <v>808</v>
          </cell>
          <cell r="I29">
            <v>542</v>
          </cell>
          <cell r="J29">
            <v>751</v>
          </cell>
          <cell r="K29">
            <v>753</v>
          </cell>
          <cell r="L29">
            <v>1137</v>
          </cell>
          <cell r="M29">
            <v>1211</v>
          </cell>
          <cell r="N29">
            <v>689</v>
          </cell>
          <cell r="O29">
            <v>455965</v>
          </cell>
          <cell r="P29">
            <v>463027</v>
          </cell>
          <cell r="Q29">
            <v>470089</v>
          </cell>
          <cell r="R29">
            <v>454212</v>
          </cell>
          <cell r="S29">
            <v>438335</v>
          </cell>
          <cell r="T29">
            <v>422458</v>
          </cell>
          <cell r="U29">
            <v>406581</v>
          </cell>
          <cell r="V29">
            <v>390704</v>
          </cell>
          <cell r="W29">
            <v>374827</v>
          </cell>
          <cell r="X29">
            <v>370828</v>
          </cell>
          <cell r="Y29">
            <v>366829</v>
          </cell>
          <cell r="Z29">
            <v>362830</v>
          </cell>
          <cell r="AA29">
            <v>358831</v>
          </cell>
          <cell r="AB29">
            <v>354832</v>
          </cell>
          <cell r="AC29">
            <v>350833</v>
          </cell>
          <cell r="AD29">
            <v>354025</v>
          </cell>
          <cell r="AE29">
            <v>357216</v>
          </cell>
          <cell r="AF29">
            <v>360408</v>
          </cell>
          <cell r="AG29">
            <v>363600</v>
          </cell>
          <cell r="AH29">
            <v>366791</v>
          </cell>
          <cell r="AI29">
            <v>369983</v>
          </cell>
          <cell r="AJ29">
            <v>369571</v>
          </cell>
          <cell r="AK29">
            <v>369158</v>
          </cell>
          <cell r="AL29">
            <v>368746</v>
          </cell>
          <cell r="AM29">
            <v>368334</v>
          </cell>
          <cell r="AN29">
            <v>367921</v>
          </cell>
          <cell r="AO29">
            <v>367509</v>
          </cell>
        </row>
        <row r="30">
          <cell r="B30" t="str">
            <v>EYJR</v>
          </cell>
          <cell r="C30">
            <v>-231</v>
          </cell>
          <cell r="D30">
            <v>-907</v>
          </cell>
          <cell r="E30">
            <v>0</v>
          </cell>
          <cell r="F30">
            <v>-6</v>
          </cell>
          <cell r="G30">
            <v>0</v>
          </cell>
          <cell r="H30">
            <v>0</v>
          </cell>
          <cell r="I30">
            <v>0</v>
          </cell>
          <cell r="J30">
            <v>0</v>
          </cell>
          <cell r="K30">
            <v>-27</v>
          </cell>
          <cell r="L30">
            <v>0</v>
          </cell>
          <cell r="M30">
            <v>0</v>
          </cell>
          <cell r="N30">
            <v>0</v>
          </cell>
          <cell r="O30">
            <v>1331</v>
          </cell>
          <cell r="P30">
            <v>1331</v>
          </cell>
          <cell r="Q30">
            <v>1330</v>
          </cell>
          <cell r="R30">
            <v>7520</v>
          </cell>
          <cell r="S30">
            <v>7520</v>
          </cell>
          <cell r="T30">
            <v>7520</v>
          </cell>
          <cell r="U30">
            <v>7520</v>
          </cell>
          <cell r="V30">
            <v>7520</v>
          </cell>
          <cell r="W30">
            <v>7517</v>
          </cell>
          <cell r="X30">
            <v>18280</v>
          </cell>
          <cell r="Y30">
            <v>18280</v>
          </cell>
          <cell r="Z30">
            <v>18280</v>
          </cell>
          <cell r="AA30">
            <v>18280</v>
          </cell>
          <cell r="AB30">
            <v>18280</v>
          </cell>
          <cell r="AC30">
            <v>18282</v>
          </cell>
          <cell r="AD30">
            <v>-6888</v>
          </cell>
          <cell r="AE30">
            <v>-6888</v>
          </cell>
          <cell r="AF30">
            <v>-6888</v>
          </cell>
          <cell r="AG30">
            <v>-6888</v>
          </cell>
          <cell r="AH30">
            <v>-6888</v>
          </cell>
          <cell r="AI30">
            <v>-6887</v>
          </cell>
          <cell r="AJ30">
            <v>154</v>
          </cell>
          <cell r="AK30">
            <v>154</v>
          </cell>
          <cell r="AL30">
            <v>154</v>
          </cell>
          <cell r="AM30">
            <v>154</v>
          </cell>
          <cell r="AN30">
            <v>154</v>
          </cell>
          <cell r="AO30">
            <v>153</v>
          </cell>
        </row>
        <row r="31">
          <cell r="B31" t="str">
            <v>EYJS</v>
          </cell>
          <cell r="C31">
            <v>1723</v>
          </cell>
          <cell r="D31">
            <v>1934</v>
          </cell>
          <cell r="E31">
            <v>36</v>
          </cell>
          <cell r="F31">
            <v>-1810</v>
          </cell>
          <cell r="G31">
            <v>420</v>
          </cell>
          <cell r="H31">
            <v>1124</v>
          </cell>
          <cell r="I31">
            <v>-2232</v>
          </cell>
          <cell r="J31">
            <v>-342</v>
          </cell>
          <cell r="K31">
            <v>-1597</v>
          </cell>
          <cell r="L31">
            <v>-882</v>
          </cell>
          <cell r="M31">
            <v>-1910</v>
          </cell>
          <cell r="N31">
            <v>2328</v>
          </cell>
          <cell r="O31">
            <v>-8805</v>
          </cell>
          <cell r="P31">
            <v>-8805</v>
          </cell>
          <cell r="Q31">
            <v>-8805</v>
          </cell>
          <cell r="R31">
            <v>15121</v>
          </cell>
          <cell r="S31">
            <v>15121</v>
          </cell>
          <cell r="T31">
            <v>15121</v>
          </cell>
          <cell r="U31">
            <v>15121</v>
          </cell>
          <cell r="V31">
            <v>15121</v>
          </cell>
          <cell r="W31">
            <v>15122</v>
          </cell>
          <cell r="X31">
            <v>1072</v>
          </cell>
          <cell r="Y31">
            <v>1072</v>
          </cell>
          <cell r="Z31">
            <v>1072</v>
          </cell>
          <cell r="AA31">
            <v>1072</v>
          </cell>
          <cell r="AB31">
            <v>1072</v>
          </cell>
          <cell r="AC31">
            <v>1071</v>
          </cell>
          <cell r="AD31">
            <v>-11781</v>
          </cell>
          <cell r="AE31">
            <v>-11781</v>
          </cell>
          <cell r="AF31">
            <v>-11781</v>
          </cell>
          <cell r="AG31">
            <v>-11781</v>
          </cell>
          <cell r="AH31">
            <v>-11781</v>
          </cell>
          <cell r="AI31">
            <v>-11778</v>
          </cell>
          <cell r="AJ31">
            <v>-12309</v>
          </cell>
          <cell r="AK31">
            <v>-12309</v>
          </cell>
          <cell r="AL31">
            <v>-12309</v>
          </cell>
          <cell r="AM31">
            <v>-12309</v>
          </cell>
          <cell r="AN31">
            <v>-12309</v>
          </cell>
          <cell r="AO31">
            <v>-12307</v>
          </cell>
        </row>
        <row r="32">
          <cell r="B32" t="str">
            <v>EYJT</v>
          </cell>
          <cell r="C32">
            <v>-234</v>
          </cell>
          <cell r="D32">
            <v>136</v>
          </cell>
          <cell r="E32">
            <v>-804</v>
          </cell>
          <cell r="F32">
            <v>401</v>
          </cell>
          <cell r="G32">
            <v>983</v>
          </cell>
          <cell r="H32">
            <v>1128</v>
          </cell>
          <cell r="I32">
            <v>-152</v>
          </cell>
          <cell r="J32">
            <v>1215</v>
          </cell>
          <cell r="K32">
            <v>340</v>
          </cell>
          <cell r="L32">
            <v>723</v>
          </cell>
          <cell r="M32">
            <v>30</v>
          </cell>
          <cell r="N32">
            <v>3260</v>
          </cell>
          <cell r="O32">
            <v>-27072</v>
          </cell>
          <cell r="P32">
            <v>-27072</v>
          </cell>
          <cell r="Q32">
            <v>-27073</v>
          </cell>
          <cell r="R32">
            <v>20270</v>
          </cell>
          <cell r="S32">
            <v>20270</v>
          </cell>
          <cell r="T32">
            <v>20270</v>
          </cell>
          <cell r="U32">
            <v>20270</v>
          </cell>
          <cell r="V32">
            <v>20270</v>
          </cell>
          <cell r="W32">
            <v>20272</v>
          </cell>
          <cell r="X32">
            <v>15082</v>
          </cell>
          <cell r="Y32">
            <v>15082</v>
          </cell>
          <cell r="Z32">
            <v>15082</v>
          </cell>
          <cell r="AA32">
            <v>15082</v>
          </cell>
          <cell r="AB32">
            <v>15082</v>
          </cell>
          <cell r="AC32">
            <v>15083</v>
          </cell>
          <cell r="AD32">
            <v>-5696</v>
          </cell>
          <cell r="AE32">
            <v>-5696</v>
          </cell>
          <cell r="AF32">
            <v>-5696</v>
          </cell>
          <cell r="AG32">
            <v>-5696</v>
          </cell>
          <cell r="AH32">
            <v>-5696</v>
          </cell>
          <cell r="AI32">
            <v>-5695</v>
          </cell>
          <cell r="AJ32">
            <v>2920</v>
          </cell>
          <cell r="AK32">
            <v>2920</v>
          </cell>
          <cell r="AL32">
            <v>2920</v>
          </cell>
          <cell r="AM32">
            <v>2920</v>
          </cell>
          <cell r="AN32">
            <v>2920</v>
          </cell>
          <cell r="AO32">
            <v>2920</v>
          </cell>
        </row>
        <row r="33">
          <cell r="B33" t="str">
            <v>EYJU</v>
          </cell>
          <cell r="C33">
            <v>-237</v>
          </cell>
          <cell r="D33">
            <v>114</v>
          </cell>
          <cell r="E33">
            <v>-464</v>
          </cell>
          <cell r="F33">
            <v>396</v>
          </cell>
          <cell r="G33">
            <v>978</v>
          </cell>
          <cell r="H33">
            <v>1313</v>
          </cell>
          <cell r="I33">
            <v>-125</v>
          </cell>
          <cell r="J33">
            <v>1367</v>
          </cell>
          <cell r="K33">
            <v>349</v>
          </cell>
          <cell r="L33">
            <v>703</v>
          </cell>
          <cell r="M33">
            <v>-38</v>
          </cell>
          <cell r="N33">
            <v>3274</v>
          </cell>
          <cell r="O33">
            <v>-26205</v>
          </cell>
          <cell r="P33">
            <v>-26205</v>
          </cell>
          <cell r="Q33">
            <v>-26204</v>
          </cell>
          <cell r="R33">
            <v>18644</v>
          </cell>
          <cell r="S33">
            <v>18644</v>
          </cell>
          <cell r="T33">
            <v>18644</v>
          </cell>
          <cell r="U33">
            <v>18644</v>
          </cell>
          <cell r="V33">
            <v>18644</v>
          </cell>
          <cell r="W33">
            <v>18641</v>
          </cell>
          <cell r="X33">
            <v>12927</v>
          </cell>
          <cell r="Y33">
            <v>12927</v>
          </cell>
          <cell r="Z33">
            <v>12927</v>
          </cell>
          <cell r="AA33">
            <v>12927</v>
          </cell>
          <cell r="AB33">
            <v>12927</v>
          </cell>
          <cell r="AC33">
            <v>12924</v>
          </cell>
          <cell r="AD33">
            <v>-4952</v>
          </cell>
          <cell r="AE33">
            <v>-4952</v>
          </cell>
          <cell r="AF33">
            <v>-4952</v>
          </cell>
          <cell r="AG33">
            <v>-4952</v>
          </cell>
          <cell r="AH33">
            <v>-4952</v>
          </cell>
          <cell r="AI33">
            <v>-4949</v>
          </cell>
          <cell r="AJ33">
            <v>3442</v>
          </cell>
          <cell r="AK33">
            <v>3442</v>
          </cell>
          <cell r="AL33">
            <v>3442</v>
          </cell>
          <cell r="AM33">
            <v>3442</v>
          </cell>
          <cell r="AN33">
            <v>3442</v>
          </cell>
          <cell r="AO33">
            <v>3440</v>
          </cell>
        </row>
        <row r="34">
          <cell r="B34" t="str">
            <v>EYJV</v>
          </cell>
          <cell r="C34">
            <v>0</v>
          </cell>
          <cell r="D34">
            <v>0</v>
          </cell>
          <cell r="E34">
            <v>0</v>
          </cell>
          <cell r="F34">
            <v>0</v>
          </cell>
          <cell r="G34">
            <v>0</v>
          </cell>
          <cell r="H34">
            <v>0</v>
          </cell>
          <cell r="I34">
            <v>0</v>
          </cell>
          <cell r="J34">
            <v>0</v>
          </cell>
          <cell r="K34">
            <v>0</v>
          </cell>
          <cell r="L34">
            <v>0</v>
          </cell>
          <cell r="M34">
            <v>51</v>
          </cell>
          <cell r="N34">
            <v>-24</v>
          </cell>
          <cell r="O34">
            <v>-14</v>
          </cell>
          <cell r="P34">
            <v>-14</v>
          </cell>
          <cell r="Q34">
            <v>-13</v>
          </cell>
          <cell r="R34">
            <v>8</v>
          </cell>
          <cell r="S34">
            <v>8</v>
          </cell>
          <cell r="T34">
            <v>8</v>
          </cell>
          <cell r="U34">
            <v>8</v>
          </cell>
          <cell r="V34">
            <v>8</v>
          </cell>
          <cell r="W34">
            <v>5</v>
          </cell>
          <cell r="X34">
            <v>24</v>
          </cell>
          <cell r="Y34">
            <v>24</v>
          </cell>
          <cell r="Z34">
            <v>24</v>
          </cell>
          <cell r="AA34">
            <v>24</v>
          </cell>
          <cell r="AB34">
            <v>24</v>
          </cell>
          <cell r="AC34">
            <v>21</v>
          </cell>
          <cell r="AD34">
            <v>81</v>
          </cell>
          <cell r="AE34">
            <v>81</v>
          </cell>
          <cell r="AF34">
            <v>81</v>
          </cell>
          <cell r="AG34">
            <v>81</v>
          </cell>
          <cell r="AH34">
            <v>81</v>
          </cell>
          <cell r="AI34">
            <v>78</v>
          </cell>
          <cell r="AJ34">
            <v>2</v>
          </cell>
          <cell r="AK34">
            <v>2</v>
          </cell>
          <cell r="AL34">
            <v>2</v>
          </cell>
          <cell r="AM34">
            <v>2</v>
          </cell>
          <cell r="AN34">
            <v>2</v>
          </cell>
          <cell r="AO34">
            <v>2</v>
          </cell>
        </row>
        <row r="35">
          <cell r="B35" t="str">
            <v>EYJW</v>
          </cell>
          <cell r="C35">
            <v>3</v>
          </cell>
          <cell r="D35">
            <v>22</v>
          </cell>
          <cell r="E35">
            <v>-340</v>
          </cell>
          <cell r="F35">
            <v>5</v>
          </cell>
          <cell r="G35">
            <v>5</v>
          </cell>
          <cell r="H35">
            <v>-185</v>
          </cell>
          <cell r="I35">
            <v>-27</v>
          </cell>
          <cell r="J35">
            <v>-152</v>
          </cell>
          <cell r="K35">
            <v>-10</v>
          </cell>
          <cell r="L35">
            <v>20</v>
          </cell>
          <cell r="M35">
            <v>17</v>
          </cell>
          <cell r="N35">
            <v>10</v>
          </cell>
          <cell r="O35">
            <v>-854</v>
          </cell>
          <cell r="P35">
            <v>-854</v>
          </cell>
          <cell r="Q35">
            <v>-854</v>
          </cell>
          <cell r="R35">
            <v>1619</v>
          </cell>
          <cell r="S35">
            <v>1619</v>
          </cell>
          <cell r="T35">
            <v>1619</v>
          </cell>
          <cell r="U35">
            <v>1619</v>
          </cell>
          <cell r="V35">
            <v>1619</v>
          </cell>
          <cell r="W35">
            <v>1621</v>
          </cell>
          <cell r="X35">
            <v>2132</v>
          </cell>
          <cell r="Y35">
            <v>2132</v>
          </cell>
          <cell r="Z35">
            <v>2132</v>
          </cell>
          <cell r="AA35">
            <v>2132</v>
          </cell>
          <cell r="AB35">
            <v>2132</v>
          </cell>
          <cell r="AC35">
            <v>2134</v>
          </cell>
          <cell r="AD35">
            <v>-825</v>
          </cell>
          <cell r="AE35">
            <v>-825</v>
          </cell>
          <cell r="AF35">
            <v>-825</v>
          </cell>
          <cell r="AG35">
            <v>-825</v>
          </cell>
          <cell r="AH35">
            <v>-825</v>
          </cell>
          <cell r="AI35">
            <v>-825</v>
          </cell>
          <cell r="AJ35">
            <v>-524</v>
          </cell>
          <cell r="AK35">
            <v>-524</v>
          </cell>
          <cell r="AL35">
            <v>-524</v>
          </cell>
          <cell r="AM35">
            <v>-524</v>
          </cell>
          <cell r="AN35">
            <v>-524</v>
          </cell>
          <cell r="AO35">
            <v>-522</v>
          </cell>
        </row>
        <row r="36">
          <cell r="B36" t="str">
            <v>EYXV</v>
          </cell>
          <cell r="C36">
            <v>0</v>
          </cell>
          <cell r="D36">
            <v>0</v>
          </cell>
          <cell r="E36">
            <v>0</v>
          </cell>
          <cell r="F36">
            <v>0</v>
          </cell>
          <cell r="G36">
            <v>0</v>
          </cell>
          <cell r="H36">
            <v>0</v>
          </cell>
          <cell r="I36">
            <v>0</v>
          </cell>
          <cell r="J36">
            <v>0</v>
          </cell>
          <cell r="K36">
            <v>0</v>
          </cell>
          <cell r="L36">
            <v>0</v>
          </cell>
          <cell r="M36">
            <v>51</v>
          </cell>
          <cell r="N36">
            <v>27</v>
          </cell>
          <cell r="O36">
            <v>670</v>
          </cell>
          <cell r="P36">
            <v>676</v>
          </cell>
          <cell r="Q36">
            <v>681</v>
          </cell>
          <cell r="R36">
            <v>688</v>
          </cell>
          <cell r="S36">
            <v>695</v>
          </cell>
          <cell r="T36">
            <v>703</v>
          </cell>
          <cell r="U36">
            <v>710</v>
          </cell>
          <cell r="V36">
            <v>717</v>
          </cell>
          <cell r="W36">
            <v>724</v>
          </cell>
          <cell r="X36">
            <v>738</v>
          </cell>
          <cell r="Y36">
            <v>752</v>
          </cell>
          <cell r="Z36">
            <v>767</v>
          </cell>
          <cell r="AA36">
            <v>781</v>
          </cell>
          <cell r="AB36">
            <v>795</v>
          </cell>
          <cell r="AC36">
            <v>809</v>
          </cell>
          <cell r="AD36">
            <v>890</v>
          </cell>
          <cell r="AE36">
            <v>970</v>
          </cell>
          <cell r="AF36">
            <v>1051</v>
          </cell>
          <cell r="AG36">
            <v>1132</v>
          </cell>
          <cell r="AH36">
            <v>1212</v>
          </cell>
          <cell r="AI36">
            <v>1293</v>
          </cell>
          <cell r="AJ36">
            <v>1295</v>
          </cell>
          <cell r="AK36">
            <v>1297</v>
          </cell>
          <cell r="AL36">
            <v>1299</v>
          </cell>
          <cell r="AM36">
            <v>1301</v>
          </cell>
          <cell r="AN36">
            <v>1303</v>
          </cell>
          <cell r="AO36">
            <v>1305</v>
          </cell>
        </row>
        <row r="37">
          <cell r="B37" t="str">
            <v>EYXY</v>
          </cell>
          <cell r="C37">
            <v>47</v>
          </cell>
          <cell r="D37">
            <v>47</v>
          </cell>
          <cell r="E37">
            <v>47</v>
          </cell>
          <cell r="F37">
            <v>30</v>
          </cell>
          <cell r="G37">
            <v>0</v>
          </cell>
          <cell r="H37">
            <v>0</v>
          </cell>
          <cell r="I37">
            <v>0</v>
          </cell>
          <cell r="J37">
            <v>0</v>
          </cell>
          <cell r="K37">
            <v>0</v>
          </cell>
          <cell r="L37">
            <v>0</v>
          </cell>
          <cell r="M37">
            <v>18731</v>
          </cell>
          <cell r="N37">
            <v>18541</v>
          </cell>
          <cell r="O37">
            <v>21058</v>
          </cell>
          <cell r="P37">
            <v>20590</v>
          </cell>
          <cell r="Q37">
            <v>20121</v>
          </cell>
          <cell r="R37">
            <v>21315</v>
          </cell>
          <cell r="S37">
            <v>22509</v>
          </cell>
          <cell r="T37">
            <v>23703</v>
          </cell>
          <cell r="U37">
            <v>24896</v>
          </cell>
          <cell r="V37">
            <v>26090</v>
          </cell>
          <cell r="W37">
            <v>27284</v>
          </cell>
          <cell r="X37">
            <v>27653</v>
          </cell>
          <cell r="Y37">
            <v>28021</v>
          </cell>
          <cell r="Z37">
            <v>28390</v>
          </cell>
          <cell r="AA37">
            <v>28758</v>
          </cell>
          <cell r="AB37">
            <v>29127</v>
          </cell>
          <cell r="AC37">
            <v>29495</v>
          </cell>
          <cell r="AD37">
            <v>26366</v>
          </cell>
          <cell r="AE37">
            <v>23236</v>
          </cell>
          <cell r="AF37">
            <v>20107</v>
          </cell>
          <cell r="AG37">
            <v>16978</v>
          </cell>
          <cell r="AH37">
            <v>13848</v>
          </cell>
          <cell r="AI37">
            <v>10719</v>
          </cell>
          <cell r="AJ37">
            <v>9289</v>
          </cell>
          <cell r="AK37">
            <v>7858</v>
          </cell>
          <cell r="AL37">
            <v>6428</v>
          </cell>
          <cell r="AM37">
            <v>4998</v>
          </cell>
          <cell r="AN37">
            <v>3567</v>
          </cell>
          <cell r="AO37">
            <v>2137</v>
          </cell>
        </row>
        <row r="38">
          <cell r="B38" t="str">
            <v>EYXZ</v>
          </cell>
        </row>
        <row r="39">
          <cell r="B39" t="str">
            <v>EYYD</v>
          </cell>
          <cell r="C39">
            <v>104235</v>
          </cell>
          <cell r="D39">
            <v>105388</v>
          </cell>
          <cell r="E39">
            <v>102758</v>
          </cell>
          <cell r="F39">
            <v>101047</v>
          </cell>
          <cell r="G39">
            <v>101971</v>
          </cell>
          <cell r="H39">
            <v>99827</v>
          </cell>
          <cell r="I39">
            <v>98544</v>
          </cell>
          <cell r="J39">
            <v>101765</v>
          </cell>
          <cell r="K39">
            <v>93834</v>
          </cell>
          <cell r="L39">
            <v>92920</v>
          </cell>
          <cell r="M39">
            <v>91782</v>
          </cell>
          <cell r="N39">
            <v>136329</v>
          </cell>
          <cell r="O39">
            <v>1870690</v>
          </cell>
          <cell r="P39">
            <v>1941024</v>
          </cell>
          <cell r="Q39">
            <v>2011358</v>
          </cell>
          <cell r="R39">
            <v>2009514</v>
          </cell>
          <cell r="S39">
            <v>2007669</v>
          </cell>
          <cell r="T39">
            <v>2005825</v>
          </cell>
          <cell r="U39">
            <v>2003981</v>
          </cell>
          <cell r="V39">
            <v>2002136</v>
          </cell>
          <cell r="W39">
            <v>2000292</v>
          </cell>
          <cell r="X39">
            <v>2024607</v>
          </cell>
          <cell r="Y39">
            <v>2048923</v>
          </cell>
          <cell r="Z39">
            <v>2073238</v>
          </cell>
          <cell r="AA39">
            <v>2097553</v>
          </cell>
          <cell r="AB39">
            <v>2121869</v>
          </cell>
          <cell r="AC39">
            <v>2146184</v>
          </cell>
          <cell r="AD39">
            <v>2123543</v>
          </cell>
          <cell r="AE39">
            <v>2100901</v>
          </cell>
          <cell r="AF39">
            <v>2078260</v>
          </cell>
          <cell r="AG39">
            <v>2055619</v>
          </cell>
          <cell r="AH39">
            <v>2032977</v>
          </cell>
          <cell r="AI39">
            <v>2010336</v>
          </cell>
          <cell r="AJ39">
            <v>2005858</v>
          </cell>
          <cell r="AK39">
            <v>2001379</v>
          </cell>
          <cell r="AL39">
            <v>1996901</v>
          </cell>
          <cell r="AM39">
            <v>1992423</v>
          </cell>
          <cell r="AN39">
            <v>1987944</v>
          </cell>
          <cell r="AO39">
            <v>1983466</v>
          </cell>
        </row>
        <row r="40">
          <cell r="B40" t="str">
            <v>NEWB</v>
          </cell>
          <cell r="C40">
            <v>-3172</v>
          </cell>
          <cell r="D40">
            <v>4537</v>
          </cell>
          <cell r="E40">
            <v>-615</v>
          </cell>
          <cell r="F40">
            <v>-3433</v>
          </cell>
          <cell r="G40">
            <v>3667</v>
          </cell>
          <cell r="H40">
            <v>-2475</v>
          </cell>
          <cell r="I40">
            <v>-772</v>
          </cell>
          <cell r="J40">
            <v>4675</v>
          </cell>
          <cell r="K40">
            <v>-3742</v>
          </cell>
          <cell r="L40">
            <v>378</v>
          </cell>
          <cell r="M40">
            <v>3851</v>
          </cell>
          <cell r="N40">
            <v>-4055</v>
          </cell>
          <cell r="O40">
            <v>1351</v>
          </cell>
          <cell r="P40">
            <v>1351</v>
          </cell>
          <cell r="Q40">
            <v>1352</v>
          </cell>
          <cell r="R40">
            <v>-14</v>
          </cell>
          <cell r="S40">
            <v>-14</v>
          </cell>
          <cell r="T40">
            <v>-14</v>
          </cell>
          <cell r="U40">
            <v>-14</v>
          </cell>
          <cell r="V40">
            <v>-14</v>
          </cell>
          <cell r="W40">
            <v>-11</v>
          </cell>
          <cell r="X40">
            <v>998</v>
          </cell>
          <cell r="Y40">
            <v>998</v>
          </cell>
          <cell r="Z40">
            <v>998</v>
          </cell>
          <cell r="AA40">
            <v>998</v>
          </cell>
          <cell r="AB40">
            <v>998</v>
          </cell>
          <cell r="AC40">
            <v>995</v>
          </cell>
          <cell r="AD40">
            <v>-230</v>
          </cell>
          <cell r="AE40">
            <v>-230</v>
          </cell>
          <cell r="AF40">
            <v>-230</v>
          </cell>
          <cell r="AG40">
            <v>-230</v>
          </cell>
          <cell r="AH40">
            <v>-230</v>
          </cell>
          <cell r="AI40">
            <v>-227</v>
          </cell>
          <cell r="AJ40">
            <v>511</v>
          </cell>
          <cell r="AK40">
            <v>511</v>
          </cell>
          <cell r="AL40">
            <v>511</v>
          </cell>
          <cell r="AM40">
            <v>511</v>
          </cell>
          <cell r="AN40">
            <v>511</v>
          </cell>
          <cell r="AO40">
            <v>512</v>
          </cell>
        </row>
        <row r="41">
          <cell r="B41" t="str">
            <v>RURQ</v>
          </cell>
          <cell r="C41">
            <v>1369</v>
          </cell>
          <cell r="D41">
            <v>689</v>
          </cell>
          <cell r="E41">
            <v>692</v>
          </cell>
          <cell r="F41">
            <v>-2307</v>
          </cell>
          <cell r="G41">
            <v>-639</v>
          </cell>
          <cell r="H41">
            <v>-83</v>
          </cell>
          <cell r="I41">
            <v>-2139</v>
          </cell>
          <cell r="J41">
            <v>-1608</v>
          </cell>
          <cell r="K41">
            <v>-1992</v>
          </cell>
          <cell r="L41">
            <v>-1595</v>
          </cell>
          <cell r="M41">
            <v>-1931</v>
          </cell>
          <cell r="N41">
            <v>-865</v>
          </cell>
          <cell r="O41">
            <v>19716</v>
          </cell>
          <cell r="P41">
            <v>19716</v>
          </cell>
          <cell r="Q41">
            <v>19717</v>
          </cell>
          <cell r="R41">
            <v>2365</v>
          </cell>
          <cell r="S41">
            <v>2365</v>
          </cell>
          <cell r="T41">
            <v>2365</v>
          </cell>
          <cell r="U41">
            <v>2365</v>
          </cell>
          <cell r="V41">
            <v>2365</v>
          </cell>
          <cell r="W41">
            <v>2362</v>
          </cell>
          <cell r="X41">
            <v>4373</v>
          </cell>
          <cell r="Y41">
            <v>4373</v>
          </cell>
          <cell r="Z41">
            <v>4373</v>
          </cell>
          <cell r="AA41">
            <v>4373</v>
          </cell>
          <cell r="AB41">
            <v>4373</v>
          </cell>
          <cell r="AC41">
            <v>4375</v>
          </cell>
          <cell r="AD41">
            <v>-12740</v>
          </cell>
          <cell r="AE41">
            <v>-12740</v>
          </cell>
          <cell r="AF41">
            <v>-12740</v>
          </cell>
          <cell r="AG41">
            <v>-12740</v>
          </cell>
          <cell r="AH41">
            <v>-12740</v>
          </cell>
          <cell r="AI41">
            <v>-12737</v>
          </cell>
          <cell r="AJ41">
            <v>-15077</v>
          </cell>
          <cell r="AK41">
            <v>-15077</v>
          </cell>
          <cell r="AL41">
            <v>-15077</v>
          </cell>
          <cell r="AM41">
            <v>-15077</v>
          </cell>
          <cell r="AN41">
            <v>-15077</v>
          </cell>
          <cell r="AO41">
            <v>-15074</v>
          </cell>
        </row>
        <row r="42">
          <cell r="B42" t="str">
            <v>RURS</v>
          </cell>
          <cell r="C42">
            <v>1495</v>
          </cell>
          <cell r="D42">
            <v>918</v>
          </cell>
          <cell r="E42">
            <v>878</v>
          </cell>
          <cell r="F42">
            <v>-2045</v>
          </cell>
          <cell r="G42">
            <v>-712</v>
          </cell>
          <cell r="H42">
            <v>308</v>
          </cell>
          <cell r="I42">
            <v>-2101</v>
          </cell>
          <cell r="J42">
            <v>-2164</v>
          </cell>
          <cell r="K42">
            <v>-1881</v>
          </cell>
          <cell r="L42">
            <v>-1059</v>
          </cell>
          <cell r="M42">
            <v>-2131</v>
          </cell>
          <cell r="N42">
            <v>-500</v>
          </cell>
          <cell r="O42">
            <v>-3725</v>
          </cell>
          <cell r="P42">
            <v>-3725</v>
          </cell>
          <cell r="Q42">
            <v>-3724</v>
          </cell>
          <cell r="R42">
            <v>6914</v>
          </cell>
          <cell r="S42">
            <v>6914</v>
          </cell>
          <cell r="T42">
            <v>6914</v>
          </cell>
          <cell r="U42">
            <v>6914</v>
          </cell>
          <cell r="V42">
            <v>6914</v>
          </cell>
          <cell r="W42">
            <v>6913</v>
          </cell>
          <cell r="X42">
            <v>-7110</v>
          </cell>
          <cell r="Y42">
            <v>-7110</v>
          </cell>
          <cell r="Z42">
            <v>-7110</v>
          </cell>
          <cell r="AA42">
            <v>-7110</v>
          </cell>
          <cell r="AB42">
            <v>-7110</v>
          </cell>
          <cell r="AC42">
            <v>-7107</v>
          </cell>
          <cell r="AD42">
            <v>-13153</v>
          </cell>
          <cell r="AE42">
            <v>-13153</v>
          </cell>
          <cell r="AF42">
            <v>-13153</v>
          </cell>
          <cell r="AG42">
            <v>-13153</v>
          </cell>
          <cell r="AH42">
            <v>-13153</v>
          </cell>
          <cell r="AI42">
            <v>-13154</v>
          </cell>
          <cell r="AJ42">
            <v>-11623</v>
          </cell>
          <cell r="AK42">
            <v>-11623</v>
          </cell>
          <cell r="AL42">
            <v>-11623</v>
          </cell>
          <cell r="AM42">
            <v>-11623</v>
          </cell>
          <cell r="AN42">
            <v>-11623</v>
          </cell>
          <cell r="AO42">
            <v>-11625</v>
          </cell>
        </row>
        <row r="51">
          <cell r="B51" t="str">
            <v>-AAEJ</v>
          </cell>
          <cell r="C51">
            <v>357</v>
          </cell>
          <cell r="D51">
            <v>199</v>
          </cell>
          <cell r="E51">
            <v>143</v>
          </cell>
          <cell r="F51">
            <v>93</v>
          </cell>
          <cell r="G51">
            <v>75</v>
          </cell>
          <cell r="H51">
            <v>77</v>
          </cell>
          <cell r="I51">
            <v>63</v>
          </cell>
          <cell r="J51">
            <v>53</v>
          </cell>
          <cell r="K51">
            <v>30</v>
          </cell>
          <cell r="L51">
            <v>-11</v>
          </cell>
          <cell r="M51">
            <v>-9</v>
          </cell>
          <cell r="N51">
            <v>-66</v>
          </cell>
          <cell r="O51">
            <v>-118</v>
          </cell>
          <cell r="P51">
            <v>-118</v>
          </cell>
          <cell r="Q51">
            <v>-119</v>
          </cell>
          <cell r="R51">
            <v>7</v>
          </cell>
          <cell r="S51">
            <v>7</v>
          </cell>
          <cell r="T51">
            <v>7</v>
          </cell>
          <cell r="U51">
            <v>7</v>
          </cell>
          <cell r="V51">
            <v>7</v>
          </cell>
          <cell r="W51">
            <v>4</v>
          </cell>
          <cell r="X51">
            <v>-104</v>
          </cell>
          <cell r="Y51">
            <v>-104</v>
          </cell>
          <cell r="Z51">
            <v>-104</v>
          </cell>
          <cell r="AA51">
            <v>-104</v>
          </cell>
          <cell r="AB51">
            <v>-104</v>
          </cell>
          <cell r="AC51">
            <v>-103</v>
          </cell>
          <cell r="AD51">
            <v>-233</v>
          </cell>
          <cell r="AE51">
            <v>-233</v>
          </cell>
          <cell r="AF51">
            <v>-233</v>
          </cell>
          <cell r="AG51">
            <v>-233</v>
          </cell>
          <cell r="AH51">
            <v>-233</v>
          </cell>
          <cell r="AI51">
            <v>-233</v>
          </cell>
          <cell r="AJ51">
            <v>2</v>
          </cell>
          <cell r="AK51">
            <v>2</v>
          </cell>
          <cell r="AL51">
            <v>2</v>
          </cell>
          <cell r="AM51">
            <v>2</v>
          </cell>
          <cell r="AN51">
            <v>2</v>
          </cell>
          <cell r="AO51">
            <v>2</v>
          </cell>
        </row>
        <row r="52">
          <cell r="B52" t="str">
            <v>-AAZL</v>
          </cell>
          <cell r="C52">
            <v>-1369</v>
          </cell>
          <cell r="D52">
            <v>-689</v>
          </cell>
          <cell r="E52">
            <v>-692</v>
          </cell>
          <cell r="F52">
            <v>2307</v>
          </cell>
          <cell r="G52">
            <v>639</v>
          </cell>
          <cell r="H52">
            <v>83</v>
          </cell>
          <cell r="I52">
            <v>2139</v>
          </cell>
          <cell r="J52">
            <v>1608</v>
          </cell>
          <cell r="K52">
            <v>1992</v>
          </cell>
          <cell r="L52">
            <v>1595</v>
          </cell>
          <cell r="M52">
            <v>1931</v>
          </cell>
          <cell r="N52">
            <v>865</v>
          </cell>
          <cell r="O52">
            <v>-19716</v>
          </cell>
          <cell r="P52">
            <v>-19716</v>
          </cell>
          <cell r="Q52">
            <v>-19717</v>
          </cell>
          <cell r="R52">
            <v>-2365</v>
          </cell>
          <cell r="S52">
            <v>-2365</v>
          </cell>
          <cell r="T52">
            <v>-2365</v>
          </cell>
          <cell r="U52">
            <v>-2365</v>
          </cell>
          <cell r="V52">
            <v>-2365</v>
          </cell>
          <cell r="W52">
            <v>-2362</v>
          </cell>
          <cell r="X52">
            <v>-4373</v>
          </cell>
          <cell r="Y52">
            <v>-4373</v>
          </cell>
          <cell r="Z52">
            <v>-4373</v>
          </cell>
          <cell r="AA52">
            <v>-4373</v>
          </cell>
          <cell r="AB52">
            <v>-4373</v>
          </cell>
          <cell r="AC52">
            <v>-4375</v>
          </cell>
          <cell r="AD52">
            <v>12740</v>
          </cell>
          <cell r="AE52">
            <v>12740</v>
          </cell>
          <cell r="AF52">
            <v>12740</v>
          </cell>
          <cell r="AG52">
            <v>12740</v>
          </cell>
          <cell r="AH52">
            <v>12740</v>
          </cell>
          <cell r="AI52">
            <v>12737</v>
          </cell>
          <cell r="AJ52">
            <v>15077</v>
          </cell>
          <cell r="AK52">
            <v>15077</v>
          </cell>
          <cell r="AL52">
            <v>15077</v>
          </cell>
          <cell r="AM52">
            <v>15077</v>
          </cell>
          <cell r="AN52">
            <v>15077</v>
          </cell>
          <cell r="AO52">
            <v>15074</v>
          </cell>
        </row>
        <row r="53">
          <cell r="B53" t="str">
            <v>-ABEJ</v>
          </cell>
          <cell r="C53">
            <v>-1135</v>
          </cell>
          <cell r="D53">
            <v>-825</v>
          </cell>
          <cell r="E53">
            <v>112</v>
          </cell>
          <cell r="F53">
            <v>1906</v>
          </cell>
          <cell r="G53">
            <v>-344</v>
          </cell>
          <cell r="H53">
            <v>-1046</v>
          </cell>
          <cell r="I53">
            <v>2291</v>
          </cell>
          <cell r="J53">
            <v>393</v>
          </cell>
          <cell r="K53">
            <v>1652</v>
          </cell>
          <cell r="L53">
            <v>871</v>
          </cell>
          <cell r="M53">
            <v>1901</v>
          </cell>
          <cell r="N53">
            <v>-2395</v>
          </cell>
          <cell r="O53">
            <v>7356</v>
          </cell>
          <cell r="P53">
            <v>7356</v>
          </cell>
          <cell r="Q53">
            <v>7356</v>
          </cell>
          <cell r="R53">
            <v>-22635</v>
          </cell>
          <cell r="S53">
            <v>-22635</v>
          </cell>
          <cell r="T53">
            <v>-22635</v>
          </cell>
          <cell r="U53">
            <v>-22635</v>
          </cell>
          <cell r="V53">
            <v>-22635</v>
          </cell>
          <cell r="W53">
            <v>-22634</v>
          </cell>
          <cell r="X53">
            <v>-19455</v>
          </cell>
          <cell r="Y53">
            <v>-19455</v>
          </cell>
          <cell r="Z53">
            <v>-19455</v>
          </cell>
          <cell r="AA53">
            <v>-19455</v>
          </cell>
          <cell r="AB53">
            <v>-19455</v>
          </cell>
          <cell r="AC53">
            <v>-19457</v>
          </cell>
          <cell r="AD53">
            <v>18435</v>
          </cell>
          <cell r="AE53">
            <v>18435</v>
          </cell>
          <cell r="AF53">
            <v>18435</v>
          </cell>
          <cell r="AG53">
            <v>18435</v>
          </cell>
          <cell r="AH53">
            <v>18435</v>
          </cell>
          <cell r="AI53">
            <v>18437</v>
          </cell>
          <cell r="AJ53">
            <v>12156</v>
          </cell>
          <cell r="AK53">
            <v>12156</v>
          </cell>
          <cell r="AL53">
            <v>12156</v>
          </cell>
          <cell r="AM53">
            <v>12156</v>
          </cell>
          <cell r="AN53">
            <v>12156</v>
          </cell>
          <cell r="AO53">
            <v>12157</v>
          </cell>
        </row>
        <row r="54">
          <cell r="B54" t="str">
            <v>-ABEM</v>
          </cell>
          <cell r="C54">
            <v>-1369</v>
          </cell>
          <cell r="D54">
            <v>-689</v>
          </cell>
          <cell r="E54">
            <v>-692</v>
          </cell>
          <cell r="F54">
            <v>2307</v>
          </cell>
          <cell r="G54">
            <v>639</v>
          </cell>
          <cell r="H54">
            <v>83</v>
          </cell>
          <cell r="I54">
            <v>2139</v>
          </cell>
          <cell r="J54">
            <v>1608</v>
          </cell>
          <cell r="K54">
            <v>1992</v>
          </cell>
          <cell r="L54">
            <v>1595</v>
          </cell>
          <cell r="M54">
            <v>1931</v>
          </cell>
          <cell r="N54">
            <v>865</v>
          </cell>
          <cell r="O54">
            <v>-19716</v>
          </cell>
          <cell r="P54">
            <v>-19716</v>
          </cell>
          <cell r="Q54">
            <v>-19717</v>
          </cell>
          <cell r="R54">
            <v>-2365</v>
          </cell>
          <cell r="S54">
            <v>-2365</v>
          </cell>
          <cell r="T54">
            <v>-2365</v>
          </cell>
          <cell r="U54">
            <v>-2365</v>
          </cell>
          <cell r="V54">
            <v>-2365</v>
          </cell>
          <cell r="W54">
            <v>-2362</v>
          </cell>
          <cell r="X54">
            <v>-4373</v>
          </cell>
          <cell r="Y54">
            <v>-4373</v>
          </cell>
          <cell r="Z54">
            <v>-4373</v>
          </cell>
          <cell r="AA54">
            <v>-4373</v>
          </cell>
          <cell r="AB54">
            <v>-4373</v>
          </cell>
          <cell r="AC54">
            <v>-4375</v>
          </cell>
          <cell r="AD54">
            <v>12740</v>
          </cell>
          <cell r="AE54">
            <v>12740</v>
          </cell>
          <cell r="AF54">
            <v>12740</v>
          </cell>
          <cell r="AG54">
            <v>12740</v>
          </cell>
          <cell r="AH54">
            <v>12740</v>
          </cell>
          <cell r="AI54">
            <v>12737</v>
          </cell>
          <cell r="AJ54">
            <v>15077</v>
          </cell>
          <cell r="AK54">
            <v>15077</v>
          </cell>
          <cell r="AL54">
            <v>15077</v>
          </cell>
          <cell r="AM54">
            <v>15077</v>
          </cell>
          <cell r="AN54">
            <v>15077</v>
          </cell>
          <cell r="AO54">
            <v>15074</v>
          </cell>
        </row>
        <row r="55">
          <cell r="B55" t="str">
            <v>-ADHD</v>
          </cell>
          <cell r="C55">
            <v>0</v>
          </cell>
          <cell r="D55">
            <v>0</v>
          </cell>
          <cell r="E55">
            <v>0</v>
          </cell>
          <cell r="F55">
            <v>0</v>
          </cell>
          <cell r="G55">
            <v>0</v>
          </cell>
          <cell r="H55">
            <v>0</v>
          </cell>
          <cell r="I55">
            <v>0</v>
          </cell>
          <cell r="J55">
            <v>0</v>
          </cell>
          <cell r="K55">
            <v>0</v>
          </cell>
          <cell r="L55">
            <v>0</v>
          </cell>
          <cell r="M55">
            <v>0</v>
          </cell>
          <cell r="N55">
            <v>0</v>
          </cell>
          <cell r="O55">
            <v>0</v>
          </cell>
          <cell r="P55">
            <v>0</v>
          </cell>
          <cell r="Q55">
            <v>0</v>
          </cell>
          <cell r="R55">
            <v>0</v>
          </cell>
          <cell r="S55">
            <v>0</v>
          </cell>
          <cell r="T55">
            <v>0</v>
          </cell>
          <cell r="U55">
            <v>0</v>
          </cell>
          <cell r="V55">
            <v>0</v>
          </cell>
          <cell r="W55">
            <v>0</v>
          </cell>
          <cell r="X55">
            <v>0</v>
          </cell>
          <cell r="Y55">
            <v>0</v>
          </cell>
          <cell r="Z55">
            <v>0</v>
          </cell>
          <cell r="AA55">
            <v>0</v>
          </cell>
          <cell r="AB55">
            <v>0</v>
          </cell>
          <cell r="AC55">
            <v>0</v>
          </cell>
          <cell r="AD55">
            <v>0</v>
          </cell>
          <cell r="AE55">
            <v>0</v>
          </cell>
          <cell r="AF55">
            <v>0</v>
          </cell>
          <cell r="AG55">
            <v>0</v>
          </cell>
          <cell r="AH55">
            <v>0</v>
          </cell>
          <cell r="AI55">
            <v>0</v>
          </cell>
          <cell r="AJ55">
            <v>0</v>
          </cell>
          <cell r="AK55">
            <v>0</v>
          </cell>
          <cell r="AL55">
            <v>0</v>
          </cell>
          <cell r="AM55">
            <v>0</v>
          </cell>
          <cell r="AN55">
            <v>0</v>
          </cell>
          <cell r="AO55">
            <v>0</v>
          </cell>
        </row>
        <row r="56">
          <cell r="B56" t="str">
            <v>-ADHF</v>
          </cell>
          <cell r="C56">
            <v>0</v>
          </cell>
          <cell r="D56">
            <v>0</v>
          </cell>
          <cell r="E56">
            <v>0</v>
          </cell>
          <cell r="F56">
            <v>0</v>
          </cell>
          <cell r="G56">
            <v>0</v>
          </cell>
          <cell r="H56">
            <v>0</v>
          </cell>
          <cell r="I56">
            <v>0</v>
          </cell>
          <cell r="J56">
            <v>0</v>
          </cell>
          <cell r="K56">
            <v>0</v>
          </cell>
          <cell r="L56">
            <v>0</v>
          </cell>
          <cell r="M56">
            <v>0</v>
          </cell>
          <cell r="N56">
            <v>0</v>
          </cell>
          <cell r="O56">
            <v>0</v>
          </cell>
          <cell r="P56">
            <v>0</v>
          </cell>
          <cell r="Q56">
            <v>0</v>
          </cell>
          <cell r="R56">
            <v>0</v>
          </cell>
          <cell r="S56">
            <v>0</v>
          </cell>
          <cell r="T56">
            <v>0</v>
          </cell>
          <cell r="U56">
            <v>0</v>
          </cell>
          <cell r="V56">
            <v>0</v>
          </cell>
          <cell r="W56">
            <v>0</v>
          </cell>
          <cell r="X56">
            <v>0</v>
          </cell>
          <cell r="Y56">
            <v>0</v>
          </cell>
          <cell r="Z56">
            <v>0</v>
          </cell>
          <cell r="AA56">
            <v>0</v>
          </cell>
          <cell r="AB56">
            <v>0</v>
          </cell>
          <cell r="AC56">
            <v>0</v>
          </cell>
          <cell r="AD56">
            <v>0</v>
          </cell>
          <cell r="AE56">
            <v>0</v>
          </cell>
          <cell r="AF56">
            <v>0</v>
          </cell>
          <cell r="AG56">
            <v>0</v>
          </cell>
          <cell r="AH56">
            <v>0</v>
          </cell>
          <cell r="AI56">
            <v>0</v>
          </cell>
          <cell r="AJ56">
            <v>0</v>
          </cell>
          <cell r="AK56">
            <v>0</v>
          </cell>
          <cell r="AL56">
            <v>0</v>
          </cell>
          <cell r="AM56">
            <v>0</v>
          </cell>
          <cell r="AN56">
            <v>0</v>
          </cell>
          <cell r="AO56">
            <v>0</v>
          </cell>
        </row>
        <row r="57">
          <cell r="B57" t="str">
            <v>-ADHO</v>
          </cell>
          <cell r="C57">
            <v>0</v>
          </cell>
          <cell r="D57">
            <v>0</v>
          </cell>
          <cell r="E57">
            <v>0</v>
          </cell>
          <cell r="F57">
            <v>0</v>
          </cell>
          <cell r="G57">
            <v>0</v>
          </cell>
          <cell r="H57">
            <v>0</v>
          </cell>
          <cell r="I57">
            <v>0</v>
          </cell>
          <cell r="J57">
            <v>0</v>
          </cell>
          <cell r="K57">
            <v>0</v>
          </cell>
          <cell r="L57">
            <v>0</v>
          </cell>
          <cell r="M57">
            <v>0</v>
          </cell>
          <cell r="N57">
            <v>0</v>
          </cell>
          <cell r="O57">
            <v>0</v>
          </cell>
          <cell r="P57">
            <v>0</v>
          </cell>
          <cell r="Q57">
            <v>0</v>
          </cell>
          <cell r="R57">
            <v>0</v>
          </cell>
          <cell r="S57">
            <v>0</v>
          </cell>
          <cell r="T57">
            <v>0</v>
          </cell>
          <cell r="U57">
            <v>0</v>
          </cell>
          <cell r="V57">
            <v>0</v>
          </cell>
          <cell r="W57">
            <v>0</v>
          </cell>
          <cell r="X57">
            <v>0</v>
          </cell>
          <cell r="Y57">
            <v>0</v>
          </cell>
          <cell r="Z57">
            <v>0</v>
          </cell>
          <cell r="AA57">
            <v>0</v>
          </cell>
          <cell r="AB57">
            <v>0</v>
          </cell>
          <cell r="AC57">
            <v>0</v>
          </cell>
          <cell r="AD57">
            <v>0</v>
          </cell>
          <cell r="AE57">
            <v>0</v>
          </cell>
          <cell r="AF57">
            <v>0</v>
          </cell>
          <cell r="AG57">
            <v>0</v>
          </cell>
          <cell r="AH57">
            <v>0</v>
          </cell>
          <cell r="AI57">
            <v>0</v>
          </cell>
          <cell r="AJ57">
            <v>0</v>
          </cell>
          <cell r="AK57">
            <v>0</v>
          </cell>
          <cell r="AL57">
            <v>0</v>
          </cell>
          <cell r="AM57">
            <v>0</v>
          </cell>
          <cell r="AN57">
            <v>0</v>
          </cell>
          <cell r="AO57">
            <v>0</v>
          </cell>
        </row>
        <row r="58">
          <cell r="B58" t="str">
            <v>-ADHQ</v>
          </cell>
          <cell r="C58">
            <v>0</v>
          </cell>
          <cell r="D58">
            <v>0</v>
          </cell>
          <cell r="E58">
            <v>0</v>
          </cell>
          <cell r="F58">
            <v>0</v>
          </cell>
          <cell r="G58">
            <v>0</v>
          </cell>
          <cell r="H58">
            <v>0</v>
          </cell>
          <cell r="I58">
            <v>0</v>
          </cell>
          <cell r="J58">
            <v>0</v>
          </cell>
          <cell r="K58">
            <v>0</v>
          </cell>
          <cell r="L58">
            <v>0</v>
          </cell>
          <cell r="M58">
            <v>0</v>
          </cell>
          <cell r="N58">
            <v>0</v>
          </cell>
          <cell r="O58">
            <v>0</v>
          </cell>
          <cell r="P58">
            <v>0</v>
          </cell>
          <cell r="Q58">
            <v>0</v>
          </cell>
          <cell r="R58">
            <v>0</v>
          </cell>
          <cell r="S58">
            <v>0</v>
          </cell>
          <cell r="T58">
            <v>0</v>
          </cell>
          <cell r="U58">
            <v>0</v>
          </cell>
          <cell r="V58">
            <v>0</v>
          </cell>
          <cell r="W58">
            <v>0</v>
          </cell>
          <cell r="X58">
            <v>0</v>
          </cell>
          <cell r="Y58">
            <v>0</v>
          </cell>
          <cell r="Z58">
            <v>0</v>
          </cell>
          <cell r="AA58">
            <v>0</v>
          </cell>
          <cell r="AB58">
            <v>0</v>
          </cell>
          <cell r="AC58">
            <v>0</v>
          </cell>
          <cell r="AD58">
            <v>0</v>
          </cell>
          <cell r="AE58">
            <v>0</v>
          </cell>
          <cell r="AF58">
            <v>0</v>
          </cell>
          <cell r="AG58">
            <v>0</v>
          </cell>
          <cell r="AH58">
            <v>0</v>
          </cell>
          <cell r="AI58">
            <v>0</v>
          </cell>
          <cell r="AJ58">
            <v>0</v>
          </cell>
          <cell r="AK58">
            <v>0</v>
          </cell>
          <cell r="AL58">
            <v>0</v>
          </cell>
          <cell r="AM58">
            <v>0</v>
          </cell>
          <cell r="AN58">
            <v>0</v>
          </cell>
          <cell r="AO58">
            <v>0</v>
          </cell>
        </row>
        <row r="59">
          <cell r="B59" t="str">
            <v>-ADKG</v>
          </cell>
          <cell r="C59">
            <v>0</v>
          </cell>
          <cell r="D59">
            <v>0</v>
          </cell>
          <cell r="E59">
            <v>0</v>
          </cell>
          <cell r="F59">
            <v>0</v>
          </cell>
          <cell r="G59">
            <v>0</v>
          </cell>
          <cell r="H59">
            <v>0</v>
          </cell>
          <cell r="I59">
            <v>0</v>
          </cell>
          <cell r="J59">
            <v>0</v>
          </cell>
          <cell r="K59">
            <v>0</v>
          </cell>
          <cell r="L59">
            <v>0</v>
          </cell>
          <cell r="M59">
            <v>-51</v>
          </cell>
          <cell r="N59">
            <v>-27</v>
          </cell>
          <cell r="O59">
            <v>-679</v>
          </cell>
          <cell r="P59">
            <v>-679</v>
          </cell>
          <cell r="Q59">
            <v>-678</v>
          </cell>
          <cell r="R59">
            <v>-764</v>
          </cell>
          <cell r="S59">
            <v>-764</v>
          </cell>
          <cell r="T59">
            <v>-764</v>
          </cell>
          <cell r="U59">
            <v>-764</v>
          </cell>
          <cell r="V59">
            <v>-764</v>
          </cell>
          <cell r="W59">
            <v>-763</v>
          </cell>
          <cell r="X59">
            <v>-705</v>
          </cell>
          <cell r="Y59">
            <v>-705</v>
          </cell>
          <cell r="Z59">
            <v>-705</v>
          </cell>
          <cell r="AA59">
            <v>-705</v>
          </cell>
          <cell r="AB59">
            <v>-705</v>
          </cell>
          <cell r="AC59">
            <v>-703</v>
          </cell>
          <cell r="AD59">
            <v>-1328</v>
          </cell>
          <cell r="AE59">
            <v>-1328</v>
          </cell>
          <cell r="AF59">
            <v>-1328</v>
          </cell>
          <cell r="AG59">
            <v>-1328</v>
          </cell>
          <cell r="AH59">
            <v>-1328</v>
          </cell>
          <cell r="AI59">
            <v>-1327</v>
          </cell>
          <cell r="AJ59">
            <v>-1230</v>
          </cell>
          <cell r="AK59">
            <v>-1230</v>
          </cell>
          <cell r="AL59">
            <v>-1230</v>
          </cell>
          <cell r="AM59">
            <v>-1230</v>
          </cell>
          <cell r="AN59">
            <v>-1230</v>
          </cell>
          <cell r="AO59">
            <v>-1231</v>
          </cell>
        </row>
        <row r="60">
          <cell r="B60" t="str">
            <v>-ADKH</v>
          </cell>
          <cell r="C60">
            <v>0</v>
          </cell>
          <cell r="D60">
            <v>0</v>
          </cell>
          <cell r="E60">
            <v>0</v>
          </cell>
          <cell r="F60">
            <v>0</v>
          </cell>
          <cell r="G60">
            <v>0</v>
          </cell>
          <cell r="H60">
            <v>0</v>
          </cell>
          <cell r="I60">
            <v>0</v>
          </cell>
          <cell r="J60">
            <v>0</v>
          </cell>
          <cell r="K60">
            <v>0</v>
          </cell>
          <cell r="L60">
            <v>0</v>
          </cell>
          <cell r="M60">
            <v>51</v>
          </cell>
          <cell r="N60">
            <v>27</v>
          </cell>
          <cell r="O60">
            <v>679</v>
          </cell>
          <cell r="P60">
            <v>679</v>
          </cell>
          <cell r="Q60">
            <v>678</v>
          </cell>
          <cell r="R60">
            <v>764</v>
          </cell>
          <cell r="S60">
            <v>764</v>
          </cell>
          <cell r="T60">
            <v>764</v>
          </cell>
          <cell r="U60">
            <v>764</v>
          </cell>
          <cell r="V60">
            <v>764</v>
          </cell>
          <cell r="W60">
            <v>763</v>
          </cell>
          <cell r="X60">
            <v>705</v>
          </cell>
          <cell r="Y60">
            <v>705</v>
          </cell>
          <cell r="Z60">
            <v>705</v>
          </cell>
          <cell r="AA60">
            <v>705</v>
          </cell>
          <cell r="AB60">
            <v>705</v>
          </cell>
          <cell r="AC60">
            <v>703</v>
          </cell>
          <cell r="AD60">
            <v>1328</v>
          </cell>
          <cell r="AE60">
            <v>1328</v>
          </cell>
          <cell r="AF60">
            <v>1328</v>
          </cell>
          <cell r="AG60">
            <v>1328</v>
          </cell>
          <cell r="AH60">
            <v>1328</v>
          </cell>
          <cell r="AI60">
            <v>1327</v>
          </cell>
          <cell r="AJ60">
            <v>1230</v>
          </cell>
          <cell r="AK60">
            <v>1230</v>
          </cell>
          <cell r="AL60">
            <v>1230</v>
          </cell>
          <cell r="AM60">
            <v>1230</v>
          </cell>
          <cell r="AN60">
            <v>1230</v>
          </cell>
          <cell r="AO60">
            <v>1231</v>
          </cell>
        </row>
        <row r="61">
          <cell r="B61" t="str">
            <v>-ADKU</v>
          </cell>
          <cell r="C61">
            <v>0</v>
          </cell>
          <cell r="D61">
            <v>0</v>
          </cell>
          <cell r="E61">
            <v>0</v>
          </cell>
          <cell r="F61">
            <v>0</v>
          </cell>
          <cell r="G61">
            <v>0</v>
          </cell>
          <cell r="H61">
            <v>0</v>
          </cell>
          <cell r="I61">
            <v>0</v>
          </cell>
          <cell r="J61">
            <v>0</v>
          </cell>
          <cell r="K61">
            <v>0</v>
          </cell>
          <cell r="L61">
            <v>0</v>
          </cell>
          <cell r="M61">
            <v>-51</v>
          </cell>
          <cell r="N61">
            <v>24</v>
          </cell>
          <cell r="O61">
            <v>13</v>
          </cell>
          <cell r="P61">
            <v>13</v>
          </cell>
          <cell r="Q61">
            <v>13</v>
          </cell>
          <cell r="R61">
            <v>-7</v>
          </cell>
          <cell r="S61">
            <v>-7</v>
          </cell>
          <cell r="T61">
            <v>-7</v>
          </cell>
          <cell r="U61">
            <v>-7</v>
          </cell>
          <cell r="V61">
            <v>-7</v>
          </cell>
          <cell r="W61">
            <v>-9</v>
          </cell>
          <cell r="X61">
            <v>-24</v>
          </cell>
          <cell r="Y61">
            <v>-24</v>
          </cell>
          <cell r="Z61">
            <v>-24</v>
          </cell>
          <cell r="AA61">
            <v>-24</v>
          </cell>
          <cell r="AB61">
            <v>-24</v>
          </cell>
          <cell r="AC61">
            <v>-21</v>
          </cell>
          <cell r="AD61">
            <v>-81</v>
          </cell>
          <cell r="AE61">
            <v>-81</v>
          </cell>
          <cell r="AF61">
            <v>-81</v>
          </cell>
          <cell r="AG61">
            <v>-81</v>
          </cell>
          <cell r="AH61">
            <v>-81</v>
          </cell>
          <cell r="AI61">
            <v>-78</v>
          </cell>
          <cell r="AJ61">
            <v>-3</v>
          </cell>
          <cell r="AK61">
            <v>-3</v>
          </cell>
          <cell r="AL61">
            <v>-3</v>
          </cell>
          <cell r="AM61">
            <v>-3</v>
          </cell>
          <cell r="AN61">
            <v>-3</v>
          </cell>
          <cell r="AO61">
            <v>0</v>
          </cell>
        </row>
        <row r="62">
          <cell r="B62" t="str">
            <v>-ADKV</v>
          </cell>
          <cell r="C62">
            <v>0</v>
          </cell>
          <cell r="D62">
            <v>0</v>
          </cell>
          <cell r="E62">
            <v>0</v>
          </cell>
          <cell r="F62">
            <v>0</v>
          </cell>
          <cell r="G62">
            <v>0</v>
          </cell>
          <cell r="H62">
            <v>0</v>
          </cell>
          <cell r="I62">
            <v>0</v>
          </cell>
          <cell r="J62">
            <v>0</v>
          </cell>
          <cell r="K62">
            <v>0</v>
          </cell>
          <cell r="L62">
            <v>0</v>
          </cell>
          <cell r="M62">
            <v>51</v>
          </cell>
          <cell r="N62">
            <v>-24</v>
          </cell>
          <cell r="O62">
            <v>-13</v>
          </cell>
          <cell r="P62">
            <v>-13</v>
          </cell>
          <cell r="Q62">
            <v>-13</v>
          </cell>
          <cell r="R62">
            <v>7</v>
          </cell>
          <cell r="S62">
            <v>7</v>
          </cell>
          <cell r="T62">
            <v>7</v>
          </cell>
          <cell r="U62">
            <v>7</v>
          </cell>
          <cell r="V62">
            <v>7</v>
          </cell>
          <cell r="W62">
            <v>9</v>
          </cell>
          <cell r="X62">
            <v>24</v>
          </cell>
          <cell r="Y62">
            <v>24</v>
          </cell>
          <cell r="Z62">
            <v>24</v>
          </cell>
          <cell r="AA62">
            <v>24</v>
          </cell>
          <cell r="AB62">
            <v>24</v>
          </cell>
          <cell r="AC62">
            <v>21</v>
          </cell>
          <cell r="AD62">
            <v>81</v>
          </cell>
          <cell r="AE62">
            <v>81</v>
          </cell>
          <cell r="AF62">
            <v>81</v>
          </cell>
          <cell r="AG62">
            <v>81</v>
          </cell>
          <cell r="AH62">
            <v>81</v>
          </cell>
          <cell r="AI62">
            <v>78</v>
          </cell>
          <cell r="AJ62">
            <v>3</v>
          </cell>
          <cell r="AK62">
            <v>3</v>
          </cell>
          <cell r="AL62">
            <v>3</v>
          </cell>
          <cell r="AM62">
            <v>3</v>
          </cell>
          <cell r="AN62">
            <v>3</v>
          </cell>
          <cell r="AO62">
            <v>0</v>
          </cell>
        </row>
        <row r="63">
          <cell r="B63" t="str">
            <v>-ADNC</v>
          </cell>
          <cell r="C63">
            <v>952</v>
          </cell>
          <cell r="D63">
            <v>753</v>
          </cell>
          <cell r="E63">
            <v>610</v>
          </cell>
          <cell r="F63">
            <v>517</v>
          </cell>
          <cell r="G63">
            <v>441</v>
          </cell>
          <cell r="H63">
            <v>364</v>
          </cell>
          <cell r="I63">
            <v>302</v>
          </cell>
          <cell r="J63">
            <v>249</v>
          </cell>
          <cell r="K63">
            <v>219</v>
          </cell>
          <cell r="L63">
            <v>230</v>
          </cell>
          <cell r="M63">
            <v>239</v>
          </cell>
          <cell r="N63">
            <v>537</v>
          </cell>
          <cell r="O63">
            <v>6423</v>
          </cell>
          <cell r="P63">
            <v>6423</v>
          </cell>
          <cell r="Q63">
            <v>6422</v>
          </cell>
          <cell r="R63">
            <v>6152</v>
          </cell>
          <cell r="S63">
            <v>6152</v>
          </cell>
          <cell r="T63">
            <v>6152</v>
          </cell>
          <cell r="U63">
            <v>6152</v>
          </cell>
          <cell r="V63">
            <v>6152</v>
          </cell>
          <cell r="W63">
            <v>6154</v>
          </cell>
          <cell r="X63">
            <v>6964</v>
          </cell>
          <cell r="Y63">
            <v>6964</v>
          </cell>
          <cell r="Z63">
            <v>6964</v>
          </cell>
          <cell r="AA63">
            <v>6964</v>
          </cell>
          <cell r="AB63">
            <v>6964</v>
          </cell>
          <cell r="AC63">
            <v>6966</v>
          </cell>
          <cell r="AD63">
            <v>7850</v>
          </cell>
          <cell r="AE63">
            <v>7850</v>
          </cell>
          <cell r="AF63">
            <v>7850</v>
          </cell>
          <cell r="AG63">
            <v>7850</v>
          </cell>
          <cell r="AH63">
            <v>7850</v>
          </cell>
          <cell r="AI63">
            <v>7847</v>
          </cell>
          <cell r="AJ63">
            <v>8888</v>
          </cell>
          <cell r="AK63">
            <v>8888</v>
          </cell>
          <cell r="AL63">
            <v>8888</v>
          </cell>
          <cell r="AM63">
            <v>8888</v>
          </cell>
          <cell r="AN63">
            <v>8888</v>
          </cell>
          <cell r="AO63">
            <v>8889</v>
          </cell>
        </row>
        <row r="64">
          <cell r="B64" t="str">
            <v>-ADND</v>
          </cell>
          <cell r="C64">
            <v>-952</v>
          </cell>
          <cell r="D64">
            <v>-753</v>
          </cell>
          <cell r="E64">
            <v>-610</v>
          </cell>
          <cell r="F64">
            <v>-517</v>
          </cell>
          <cell r="G64">
            <v>-441</v>
          </cell>
          <cell r="H64">
            <v>-364</v>
          </cell>
          <cell r="I64">
            <v>-302</v>
          </cell>
          <cell r="J64">
            <v>-249</v>
          </cell>
          <cell r="K64">
            <v>-219</v>
          </cell>
          <cell r="L64">
            <v>-230</v>
          </cell>
          <cell r="M64">
            <v>-239</v>
          </cell>
          <cell r="N64">
            <v>-537</v>
          </cell>
          <cell r="O64">
            <v>-6423</v>
          </cell>
          <cell r="P64">
            <v>-6423</v>
          </cell>
          <cell r="Q64">
            <v>-6422</v>
          </cell>
          <cell r="R64">
            <v>-6152</v>
          </cell>
          <cell r="S64">
            <v>-6152</v>
          </cell>
          <cell r="T64">
            <v>-6152</v>
          </cell>
          <cell r="U64">
            <v>-6152</v>
          </cell>
          <cell r="V64">
            <v>-6152</v>
          </cell>
          <cell r="W64">
            <v>-6154</v>
          </cell>
          <cell r="X64">
            <v>-6964</v>
          </cell>
          <cell r="Y64">
            <v>-6964</v>
          </cell>
          <cell r="Z64">
            <v>-6964</v>
          </cell>
          <cell r="AA64">
            <v>-6964</v>
          </cell>
          <cell r="AB64">
            <v>-6964</v>
          </cell>
          <cell r="AC64">
            <v>-6966</v>
          </cell>
          <cell r="AD64">
            <v>-7850</v>
          </cell>
          <cell r="AE64">
            <v>-7850</v>
          </cell>
          <cell r="AF64">
            <v>-7850</v>
          </cell>
          <cell r="AG64">
            <v>-7850</v>
          </cell>
          <cell r="AH64">
            <v>-7850</v>
          </cell>
          <cell r="AI64">
            <v>-7847</v>
          </cell>
          <cell r="AJ64">
            <v>-8888</v>
          </cell>
          <cell r="AK64">
            <v>-8888</v>
          </cell>
          <cell r="AL64">
            <v>-8888</v>
          </cell>
          <cell r="AM64">
            <v>-8888</v>
          </cell>
          <cell r="AN64">
            <v>-8888</v>
          </cell>
          <cell r="AO64">
            <v>-8889</v>
          </cell>
        </row>
        <row r="65">
          <cell r="B65" t="str">
            <v>-AMIO</v>
          </cell>
          <cell r="C65">
            <v>-357</v>
          </cell>
          <cell r="D65">
            <v>-199</v>
          </cell>
          <cell r="E65">
            <v>-143</v>
          </cell>
          <cell r="F65">
            <v>-93</v>
          </cell>
          <cell r="G65">
            <v>-75</v>
          </cell>
          <cell r="H65">
            <v>-77</v>
          </cell>
          <cell r="I65">
            <v>-63</v>
          </cell>
          <cell r="J65">
            <v>-53</v>
          </cell>
          <cell r="K65">
            <v>-30</v>
          </cell>
          <cell r="L65">
            <v>11</v>
          </cell>
          <cell r="M65">
            <v>9</v>
          </cell>
          <cell r="N65">
            <v>66</v>
          </cell>
          <cell r="O65">
            <v>118</v>
          </cell>
          <cell r="P65">
            <v>118</v>
          </cell>
          <cell r="Q65">
            <v>119</v>
          </cell>
          <cell r="R65">
            <v>-7</v>
          </cell>
          <cell r="S65">
            <v>-7</v>
          </cell>
          <cell r="T65">
            <v>-7</v>
          </cell>
          <cell r="U65">
            <v>-7</v>
          </cell>
          <cell r="V65">
            <v>-7</v>
          </cell>
          <cell r="W65">
            <v>-4</v>
          </cell>
          <cell r="X65">
            <v>104</v>
          </cell>
          <cell r="Y65">
            <v>104</v>
          </cell>
          <cell r="Z65">
            <v>104</v>
          </cell>
          <cell r="AA65">
            <v>104</v>
          </cell>
          <cell r="AB65">
            <v>104</v>
          </cell>
          <cell r="AC65">
            <v>103</v>
          </cell>
          <cell r="AD65">
            <v>233</v>
          </cell>
          <cell r="AE65">
            <v>233</v>
          </cell>
          <cell r="AF65">
            <v>233</v>
          </cell>
          <cell r="AG65">
            <v>233</v>
          </cell>
          <cell r="AH65">
            <v>233</v>
          </cell>
          <cell r="AI65">
            <v>233</v>
          </cell>
          <cell r="AJ65">
            <v>-2</v>
          </cell>
          <cell r="AK65">
            <v>-2</v>
          </cell>
          <cell r="AL65">
            <v>-2</v>
          </cell>
          <cell r="AM65">
            <v>-2</v>
          </cell>
          <cell r="AN65">
            <v>-2</v>
          </cell>
          <cell r="AO65">
            <v>-2</v>
          </cell>
        </row>
        <row r="66">
          <cell r="B66" t="str">
            <v>-ANSU</v>
          </cell>
          <cell r="C66">
            <v>-2291</v>
          </cell>
          <cell r="D66">
            <v>-462</v>
          </cell>
          <cell r="E66">
            <v>4113</v>
          </cell>
          <cell r="F66">
            <v>2131</v>
          </cell>
          <cell r="G66">
            <v>1012</v>
          </cell>
          <cell r="H66">
            <v>5899</v>
          </cell>
          <cell r="I66">
            <v>485</v>
          </cell>
          <cell r="J66">
            <v>-1844</v>
          </cell>
          <cell r="K66">
            <v>7570</v>
          </cell>
          <cell r="L66">
            <v>1840</v>
          </cell>
          <cell r="M66">
            <v>1666</v>
          </cell>
          <cell r="N66">
            <v>3127</v>
          </cell>
          <cell r="O66">
            <v>-569</v>
          </cell>
          <cell r="P66">
            <v>-569</v>
          </cell>
          <cell r="Q66">
            <v>-570</v>
          </cell>
          <cell r="R66">
            <v>12794</v>
          </cell>
          <cell r="S66">
            <v>12794</v>
          </cell>
          <cell r="T66">
            <v>12794</v>
          </cell>
          <cell r="U66">
            <v>12794</v>
          </cell>
          <cell r="V66">
            <v>12794</v>
          </cell>
          <cell r="W66">
            <v>12792</v>
          </cell>
          <cell r="X66">
            <v>5938</v>
          </cell>
          <cell r="Y66">
            <v>5938</v>
          </cell>
          <cell r="Z66">
            <v>5938</v>
          </cell>
          <cell r="AA66">
            <v>5938</v>
          </cell>
          <cell r="AB66">
            <v>5938</v>
          </cell>
          <cell r="AC66">
            <v>5939</v>
          </cell>
          <cell r="AD66">
            <v>26745</v>
          </cell>
          <cell r="AE66">
            <v>26745</v>
          </cell>
          <cell r="AF66">
            <v>26745</v>
          </cell>
          <cell r="AG66">
            <v>26745</v>
          </cell>
          <cell r="AH66">
            <v>26745</v>
          </cell>
          <cell r="AI66">
            <v>26747</v>
          </cell>
          <cell r="AJ66">
            <v>-3498</v>
          </cell>
          <cell r="AK66">
            <v>-3498</v>
          </cell>
          <cell r="AL66">
            <v>-3498</v>
          </cell>
          <cell r="AM66">
            <v>-3498</v>
          </cell>
          <cell r="AN66">
            <v>-3498</v>
          </cell>
          <cell r="AO66">
            <v>-3498</v>
          </cell>
        </row>
        <row r="67">
          <cell r="B67" t="str">
            <v>-ANSV</v>
          </cell>
          <cell r="C67">
            <v>125</v>
          </cell>
          <cell r="D67">
            <v>229</v>
          </cell>
          <cell r="E67">
            <v>186</v>
          </cell>
          <cell r="F67">
            <v>262</v>
          </cell>
          <cell r="G67">
            <v>-72</v>
          </cell>
          <cell r="H67">
            <v>390</v>
          </cell>
          <cell r="I67">
            <v>39</v>
          </cell>
          <cell r="J67">
            <v>-556</v>
          </cell>
          <cell r="K67">
            <v>111</v>
          </cell>
          <cell r="L67">
            <v>535</v>
          </cell>
          <cell r="M67">
            <v>-199</v>
          </cell>
          <cell r="N67">
            <v>365</v>
          </cell>
          <cell r="O67">
            <v>-23441</v>
          </cell>
          <cell r="P67">
            <v>-23441</v>
          </cell>
          <cell r="Q67">
            <v>-23441</v>
          </cell>
          <cell r="R67">
            <v>4549</v>
          </cell>
          <cell r="S67">
            <v>4549</v>
          </cell>
          <cell r="T67">
            <v>4549</v>
          </cell>
          <cell r="U67">
            <v>4549</v>
          </cell>
          <cell r="V67">
            <v>4549</v>
          </cell>
          <cell r="W67">
            <v>4548</v>
          </cell>
          <cell r="X67">
            <v>-11483</v>
          </cell>
          <cell r="Y67">
            <v>-11483</v>
          </cell>
          <cell r="Z67">
            <v>-11483</v>
          </cell>
          <cell r="AA67">
            <v>-11483</v>
          </cell>
          <cell r="AB67">
            <v>-11483</v>
          </cell>
          <cell r="AC67">
            <v>-11480</v>
          </cell>
          <cell r="AD67">
            <v>-414</v>
          </cell>
          <cell r="AE67">
            <v>-414</v>
          </cell>
          <cell r="AF67">
            <v>-414</v>
          </cell>
          <cell r="AG67">
            <v>-414</v>
          </cell>
          <cell r="AH67">
            <v>-414</v>
          </cell>
          <cell r="AI67">
            <v>-413</v>
          </cell>
          <cell r="AJ67">
            <v>3454</v>
          </cell>
          <cell r="AK67">
            <v>3454</v>
          </cell>
          <cell r="AL67">
            <v>3454</v>
          </cell>
          <cell r="AM67">
            <v>3454</v>
          </cell>
          <cell r="AN67">
            <v>3454</v>
          </cell>
          <cell r="AO67">
            <v>3451</v>
          </cell>
        </row>
        <row r="68">
          <cell r="B68" t="str">
            <v>-ANSW</v>
          </cell>
          <cell r="C68">
            <v>-100</v>
          </cell>
          <cell r="D68">
            <v>73</v>
          </cell>
          <cell r="E68">
            <v>15</v>
          </cell>
          <cell r="F68">
            <v>-34</v>
          </cell>
          <cell r="G68">
            <v>-19</v>
          </cell>
          <cell r="H68">
            <v>-132</v>
          </cell>
          <cell r="I68">
            <v>61</v>
          </cell>
          <cell r="J68">
            <v>79</v>
          </cell>
          <cell r="K68">
            <v>47</v>
          </cell>
          <cell r="L68">
            <v>19</v>
          </cell>
          <cell r="M68">
            <v>-7</v>
          </cell>
          <cell r="N68">
            <v>63</v>
          </cell>
          <cell r="O68">
            <v>649</v>
          </cell>
          <cell r="P68">
            <v>649</v>
          </cell>
          <cell r="Q68">
            <v>650</v>
          </cell>
          <cell r="R68">
            <v>-203</v>
          </cell>
          <cell r="S68">
            <v>-203</v>
          </cell>
          <cell r="T68">
            <v>-203</v>
          </cell>
          <cell r="U68">
            <v>-203</v>
          </cell>
          <cell r="V68">
            <v>-203</v>
          </cell>
          <cell r="W68">
            <v>-205</v>
          </cell>
          <cell r="X68">
            <v>-85</v>
          </cell>
          <cell r="Y68">
            <v>-85</v>
          </cell>
          <cell r="Z68">
            <v>-85</v>
          </cell>
          <cell r="AA68">
            <v>-85</v>
          </cell>
          <cell r="AB68">
            <v>-85</v>
          </cell>
          <cell r="AC68">
            <v>-87</v>
          </cell>
          <cell r="AD68">
            <v>-153</v>
          </cell>
          <cell r="AE68">
            <v>-153</v>
          </cell>
          <cell r="AF68">
            <v>-153</v>
          </cell>
          <cell r="AG68">
            <v>-153</v>
          </cell>
          <cell r="AH68">
            <v>-153</v>
          </cell>
          <cell r="AI68">
            <v>-152</v>
          </cell>
          <cell r="AJ68">
            <v>903</v>
          </cell>
          <cell r="AK68">
            <v>903</v>
          </cell>
          <cell r="AL68">
            <v>903</v>
          </cell>
          <cell r="AM68">
            <v>903</v>
          </cell>
          <cell r="AN68">
            <v>903</v>
          </cell>
          <cell r="AO68">
            <v>903</v>
          </cell>
        </row>
        <row r="69">
          <cell r="B69" t="str">
            <v>-ANSX</v>
          </cell>
          <cell r="C69">
            <v>-1932</v>
          </cell>
          <cell r="D69">
            <v>-1954</v>
          </cell>
          <cell r="E69">
            <v>-1614</v>
          </cell>
          <cell r="F69">
            <v>-1620</v>
          </cell>
          <cell r="G69">
            <v>-1625</v>
          </cell>
          <cell r="H69">
            <v>-1440</v>
          </cell>
          <cell r="I69">
            <v>-1413</v>
          </cell>
          <cell r="J69">
            <v>-1261</v>
          </cell>
          <cell r="K69">
            <v>-1251</v>
          </cell>
          <cell r="L69">
            <v>-1271</v>
          </cell>
          <cell r="M69">
            <v>-1289</v>
          </cell>
          <cell r="N69">
            <v>-2442</v>
          </cell>
          <cell r="O69">
            <v>-1761</v>
          </cell>
          <cell r="P69">
            <v>-1761</v>
          </cell>
          <cell r="Q69">
            <v>-1762</v>
          </cell>
          <cell r="R69">
            <v>-5512</v>
          </cell>
          <cell r="S69">
            <v>-5512</v>
          </cell>
          <cell r="T69">
            <v>-5512</v>
          </cell>
          <cell r="U69">
            <v>-5512</v>
          </cell>
          <cell r="V69">
            <v>-5512</v>
          </cell>
          <cell r="W69">
            <v>-5511</v>
          </cell>
          <cell r="X69">
            <v>-8298</v>
          </cell>
          <cell r="Y69">
            <v>-8298</v>
          </cell>
          <cell r="Z69">
            <v>-8298</v>
          </cell>
          <cell r="AA69">
            <v>-8298</v>
          </cell>
          <cell r="AB69">
            <v>-8298</v>
          </cell>
          <cell r="AC69">
            <v>-8295</v>
          </cell>
          <cell r="AD69">
            <v>-11304</v>
          </cell>
          <cell r="AE69">
            <v>-11304</v>
          </cell>
          <cell r="AF69">
            <v>-11304</v>
          </cell>
          <cell r="AG69">
            <v>-11304</v>
          </cell>
          <cell r="AH69">
            <v>-11304</v>
          </cell>
          <cell r="AI69">
            <v>-11301</v>
          </cell>
          <cell r="AJ69">
            <v>-14354</v>
          </cell>
          <cell r="AK69">
            <v>-14354</v>
          </cell>
          <cell r="AL69">
            <v>-14354</v>
          </cell>
          <cell r="AM69">
            <v>-14354</v>
          </cell>
          <cell r="AN69">
            <v>-14354</v>
          </cell>
          <cell r="AO69">
            <v>-14351</v>
          </cell>
        </row>
        <row r="70">
          <cell r="B70" t="str">
            <v>-ANSY</v>
          </cell>
          <cell r="C70">
            <v>0</v>
          </cell>
          <cell r="D70">
            <v>0</v>
          </cell>
          <cell r="E70">
            <v>-2413</v>
          </cell>
          <cell r="F70">
            <v>0</v>
          </cell>
          <cell r="G70">
            <v>0</v>
          </cell>
          <cell r="H70">
            <v>-1536</v>
          </cell>
          <cell r="I70">
            <v>0</v>
          </cell>
          <cell r="J70">
            <v>0</v>
          </cell>
          <cell r="K70">
            <v>1837</v>
          </cell>
          <cell r="L70">
            <v>0</v>
          </cell>
          <cell r="M70">
            <v>0</v>
          </cell>
          <cell r="N70">
            <v>-1020</v>
          </cell>
          <cell r="O70">
            <v>-7691</v>
          </cell>
          <cell r="P70">
            <v>-7691</v>
          </cell>
          <cell r="Q70">
            <v>-7691</v>
          </cell>
          <cell r="R70">
            <v>-9081</v>
          </cell>
          <cell r="S70">
            <v>-9081</v>
          </cell>
          <cell r="T70">
            <v>-9081</v>
          </cell>
          <cell r="U70">
            <v>-9081</v>
          </cell>
          <cell r="V70">
            <v>-9081</v>
          </cell>
          <cell r="W70">
            <v>-9078</v>
          </cell>
          <cell r="X70">
            <v>-797</v>
          </cell>
          <cell r="Y70">
            <v>-797</v>
          </cell>
          <cell r="Z70">
            <v>-797</v>
          </cell>
          <cell r="AA70">
            <v>-797</v>
          </cell>
          <cell r="AB70">
            <v>-797</v>
          </cell>
          <cell r="AC70">
            <v>-797</v>
          </cell>
          <cell r="AD70">
            <v>2160</v>
          </cell>
          <cell r="AE70">
            <v>2160</v>
          </cell>
          <cell r="AF70">
            <v>2160</v>
          </cell>
          <cell r="AG70">
            <v>2160</v>
          </cell>
          <cell r="AH70">
            <v>2160</v>
          </cell>
          <cell r="AI70">
            <v>2157</v>
          </cell>
          <cell r="AJ70">
            <v>-930</v>
          </cell>
          <cell r="AK70">
            <v>-930</v>
          </cell>
          <cell r="AL70">
            <v>-930</v>
          </cell>
          <cell r="AM70">
            <v>-930</v>
          </cell>
          <cell r="AN70">
            <v>-930</v>
          </cell>
          <cell r="AO70">
            <v>-931</v>
          </cell>
        </row>
        <row r="71">
          <cell r="B71" t="str">
            <v>-BKPZ</v>
          </cell>
          <cell r="C71">
            <v>-1932</v>
          </cell>
          <cell r="D71">
            <v>-1954</v>
          </cell>
          <cell r="E71">
            <v>-1614</v>
          </cell>
          <cell r="F71">
            <v>-1620</v>
          </cell>
          <cell r="G71">
            <v>-1625</v>
          </cell>
          <cell r="H71">
            <v>-1440</v>
          </cell>
          <cell r="I71">
            <v>-1413</v>
          </cell>
          <cell r="J71">
            <v>-1261</v>
          </cell>
          <cell r="K71">
            <v>-1251</v>
          </cell>
          <cell r="L71">
            <v>-1271</v>
          </cell>
          <cell r="M71">
            <v>-1289</v>
          </cell>
          <cell r="N71">
            <v>-2656</v>
          </cell>
          <cell r="O71">
            <v>-1941</v>
          </cell>
          <cell r="P71">
            <v>-1648</v>
          </cell>
          <cell r="Q71">
            <v>-1354</v>
          </cell>
          <cell r="R71">
            <v>-2973</v>
          </cell>
          <cell r="S71">
            <v>-4593</v>
          </cell>
          <cell r="T71">
            <v>-6212</v>
          </cell>
          <cell r="U71">
            <v>-7831</v>
          </cell>
          <cell r="V71">
            <v>-9451</v>
          </cell>
          <cell r="W71">
            <v>-11070</v>
          </cell>
          <cell r="X71">
            <v>-13202</v>
          </cell>
          <cell r="Y71">
            <v>-15335</v>
          </cell>
          <cell r="Z71">
            <v>-17467</v>
          </cell>
          <cell r="AA71">
            <v>-19599</v>
          </cell>
          <cell r="AB71">
            <v>-21732</v>
          </cell>
          <cell r="AC71">
            <v>-23864</v>
          </cell>
          <cell r="AD71">
            <v>-23034</v>
          </cell>
          <cell r="AE71">
            <v>-22204</v>
          </cell>
          <cell r="AF71">
            <v>-21375</v>
          </cell>
          <cell r="AG71">
            <v>-20545</v>
          </cell>
          <cell r="AH71">
            <v>-19715</v>
          </cell>
          <cell r="AI71">
            <v>-18885</v>
          </cell>
          <cell r="AJ71">
            <v>-18337</v>
          </cell>
          <cell r="AK71">
            <v>-17789</v>
          </cell>
          <cell r="AL71">
            <v>-17241</v>
          </cell>
          <cell r="AM71">
            <v>-16692</v>
          </cell>
          <cell r="AN71">
            <v>-16144</v>
          </cell>
          <cell r="AO71">
            <v>-15596</v>
          </cell>
        </row>
        <row r="72">
          <cell r="B72" t="str">
            <v>-BKQA</v>
          </cell>
          <cell r="C72">
            <v>-101303</v>
          </cell>
          <cell r="D72">
            <v>-102633</v>
          </cell>
          <cell r="E72">
            <v>-100487</v>
          </cell>
          <cell r="F72">
            <v>-98881</v>
          </cell>
          <cell r="G72">
            <v>-99905</v>
          </cell>
          <cell r="H72">
            <v>-98023</v>
          </cell>
          <cell r="I72">
            <v>-96829</v>
          </cell>
          <cell r="J72">
            <v>-100256</v>
          </cell>
          <cell r="K72">
            <v>-92364</v>
          </cell>
          <cell r="L72">
            <v>-91419</v>
          </cell>
          <cell r="M72">
            <v>-71473</v>
          </cell>
          <cell r="N72">
            <v>-114567</v>
          </cell>
          <cell r="O72">
            <v>-1840766</v>
          </cell>
          <cell r="P72">
            <v>-1911666</v>
          </cell>
          <cell r="Q72">
            <v>-1982565</v>
          </cell>
          <cell r="R72">
            <v>-1977907</v>
          </cell>
          <cell r="S72">
            <v>-1973250</v>
          </cell>
          <cell r="T72">
            <v>-1968592</v>
          </cell>
          <cell r="U72">
            <v>-1963934</v>
          </cell>
          <cell r="V72">
            <v>-1959277</v>
          </cell>
          <cell r="W72">
            <v>-1954619</v>
          </cell>
          <cell r="X72">
            <v>-1976320</v>
          </cell>
          <cell r="Y72">
            <v>-1998022</v>
          </cell>
          <cell r="Z72">
            <v>-2019723</v>
          </cell>
          <cell r="AA72">
            <v>-2041424</v>
          </cell>
          <cell r="AB72">
            <v>-2063126</v>
          </cell>
          <cell r="AC72">
            <v>-2084827</v>
          </cell>
          <cell r="AD72">
            <v>-2065740</v>
          </cell>
          <cell r="AE72">
            <v>-2046653</v>
          </cell>
          <cell r="AF72">
            <v>-2027566</v>
          </cell>
          <cell r="AG72">
            <v>-2008479</v>
          </cell>
          <cell r="AH72">
            <v>-1989392</v>
          </cell>
          <cell r="AI72">
            <v>-1970305</v>
          </cell>
          <cell r="AJ72">
            <v>-1967805</v>
          </cell>
          <cell r="AK72">
            <v>-1965305</v>
          </cell>
          <cell r="AL72">
            <v>-1962805</v>
          </cell>
          <cell r="AM72">
            <v>-1960305</v>
          </cell>
          <cell r="AN72">
            <v>-1957805</v>
          </cell>
          <cell r="AO72">
            <v>-1955305</v>
          </cell>
        </row>
        <row r="73">
          <cell r="B73" t="str">
            <v>-BKQJ</v>
          </cell>
          <cell r="C73">
            <v>-587</v>
          </cell>
          <cell r="D73">
            <v>-918</v>
          </cell>
          <cell r="E73">
            <v>-634</v>
          </cell>
          <cell r="F73">
            <v>-1147</v>
          </cell>
          <cell r="G73">
            <v>-2247</v>
          </cell>
          <cell r="H73">
            <v>-3677</v>
          </cell>
          <cell r="I73">
            <v>-3606</v>
          </cell>
          <cell r="J73">
            <v>-5027</v>
          </cell>
          <cell r="K73">
            <v>-5406</v>
          </cell>
          <cell r="L73">
            <v>-6097</v>
          </cell>
          <cell r="M73">
            <v>12617</v>
          </cell>
          <cell r="N73">
            <v>7182</v>
          </cell>
          <cell r="O73">
            <v>-589319</v>
          </cell>
          <cell r="P73">
            <v>-605660</v>
          </cell>
          <cell r="Q73">
            <v>-622000</v>
          </cell>
          <cell r="R73">
            <v>-629861</v>
          </cell>
          <cell r="S73">
            <v>-637723</v>
          </cell>
          <cell r="T73">
            <v>-645584</v>
          </cell>
          <cell r="U73">
            <v>-653445</v>
          </cell>
          <cell r="V73">
            <v>-661307</v>
          </cell>
          <cell r="W73">
            <v>-669168</v>
          </cell>
          <cell r="X73">
            <v>-683418</v>
          </cell>
          <cell r="Y73">
            <v>-697668</v>
          </cell>
          <cell r="Z73">
            <v>-711919</v>
          </cell>
          <cell r="AA73">
            <v>-726169</v>
          </cell>
          <cell r="AB73">
            <v>-740419</v>
          </cell>
          <cell r="AC73">
            <v>-754669</v>
          </cell>
          <cell r="AD73">
            <v>-751027</v>
          </cell>
          <cell r="AE73">
            <v>-747385</v>
          </cell>
          <cell r="AF73">
            <v>-743743</v>
          </cell>
          <cell r="AG73">
            <v>-740100</v>
          </cell>
          <cell r="AH73">
            <v>-736458</v>
          </cell>
          <cell r="AI73">
            <v>-732816</v>
          </cell>
          <cell r="AJ73">
            <v>-736110</v>
          </cell>
          <cell r="AK73">
            <v>-739404</v>
          </cell>
          <cell r="AL73">
            <v>-742698</v>
          </cell>
          <cell r="AM73">
            <v>-745991</v>
          </cell>
          <cell r="AN73">
            <v>-749285</v>
          </cell>
          <cell r="AO73">
            <v>-752579</v>
          </cell>
        </row>
        <row r="74">
          <cell r="B74" t="str">
            <v>-BKQK</v>
          </cell>
          <cell r="C74">
            <v>-100716</v>
          </cell>
          <cell r="D74">
            <v>-101715</v>
          </cell>
          <cell r="E74">
            <v>-99853</v>
          </cell>
          <cell r="F74">
            <v>-97734</v>
          </cell>
          <cell r="G74">
            <v>-97658</v>
          </cell>
          <cell r="H74">
            <v>-94346</v>
          </cell>
          <cell r="I74">
            <v>-93223</v>
          </cell>
          <cell r="J74">
            <v>-95229</v>
          </cell>
          <cell r="K74">
            <v>-86958</v>
          </cell>
          <cell r="L74">
            <v>-85322</v>
          </cell>
          <cell r="M74">
            <v>-84090</v>
          </cell>
          <cell r="N74">
            <v>-121749</v>
          </cell>
          <cell r="O74">
            <v>-1251447</v>
          </cell>
          <cell r="P74">
            <v>-1306006</v>
          </cell>
          <cell r="Q74">
            <v>-1360565</v>
          </cell>
          <cell r="R74">
            <v>-1348046</v>
          </cell>
          <cell r="S74">
            <v>-1335527</v>
          </cell>
          <cell r="T74">
            <v>-1323009</v>
          </cell>
          <cell r="U74">
            <v>-1310490</v>
          </cell>
          <cell r="V74">
            <v>-1297971</v>
          </cell>
          <cell r="W74">
            <v>-1285452</v>
          </cell>
          <cell r="X74">
            <v>-1292903</v>
          </cell>
          <cell r="Y74">
            <v>-1300354</v>
          </cell>
          <cell r="Z74">
            <v>-1307805</v>
          </cell>
          <cell r="AA74">
            <v>-1315256</v>
          </cell>
          <cell r="AB74">
            <v>-1322707</v>
          </cell>
          <cell r="AC74">
            <v>-1330158</v>
          </cell>
          <cell r="AD74">
            <v>-1314713</v>
          </cell>
          <cell r="AE74">
            <v>-1299269</v>
          </cell>
          <cell r="AF74">
            <v>-1283824</v>
          </cell>
          <cell r="AG74">
            <v>-1268379</v>
          </cell>
          <cell r="AH74">
            <v>-1252935</v>
          </cell>
          <cell r="AI74">
            <v>-1237490</v>
          </cell>
          <cell r="AJ74">
            <v>-1231696</v>
          </cell>
          <cell r="AK74">
            <v>-1225902</v>
          </cell>
          <cell r="AL74">
            <v>-1220108</v>
          </cell>
          <cell r="AM74">
            <v>-1214314</v>
          </cell>
          <cell r="AN74">
            <v>-1208520</v>
          </cell>
          <cell r="AO74">
            <v>-1202726</v>
          </cell>
        </row>
        <row r="75">
          <cell r="B75" t="str">
            <v>-BKSM</v>
          </cell>
          <cell r="C75">
            <v>47</v>
          </cell>
          <cell r="D75">
            <v>47</v>
          </cell>
          <cell r="E75">
            <v>47</v>
          </cell>
          <cell r="F75">
            <v>30</v>
          </cell>
          <cell r="G75">
            <v>0</v>
          </cell>
          <cell r="H75">
            <v>0</v>
          </cell>
          <cell r="I75">
            <v>0</v>
          </cell>
          <cell r="J75">
            <v>0</v>
          </cell>
          <cell r="K75">
            <v>0</v>
          </cell>
          <cell r="L75">
            <v>0</v>
          </cell>
          <cell r="M75">
            <v>18731</v>
          </cell>
          <cell r="N75">
            <v>18541</v>
          </cell>
          <cell r="O75">
            <v>24258</v>
          </cell>
          <cell r="P75">
            <v>22190</v>
          </cell>
          <cell r="Q75">
            <v>20121</v>
          </cell>
          <cell r="R75">
            <v>21740</v>
          </cell>
          <cell r="S75">
            <v>23359</v>
          </cell>
          <cell r="T75">
            <v>24978</v>
          </cell>
          <cell r="U75">
            <v>26596</v>
          </cell>
          <cell r="V75">
            <v>28215</v>
          </cell>
          <cell r="W75">
            <v>29834</v>
          </cell>
          <cell r="X75">
            <v>30517</v>
          </cell>
          <cell r="Y75">
            <v>31201</v>
          </cell>
          <cell r="Z75">
            <v>31884</v>
          </cell>
          <cell r="AA75">
            <v>32567</v>
          </cell>
          <cell r="AB75">
            <v>33251</v>
          </cell>
          <cell r="AC75">
            <v>33934</v>
          </cell>
          <cell r="AD75">
            <v>30146</v>
          </cell>
          <cell r="AE75">
            <v>26358</v>
          </cell>
          <cell r="AF75">
            <v>22571</v>
          </cell>
          <cell r="AG75">
            <v>18783</v>
          </cell>
          <cell r="AH75">
            <v>14995</v>
          </cell>
          <cell r="AI75">
            <v>11207</v>
          </cell>
          <cell r="AJ75">
            <v>9743</v>
          </cell>
          <cell r="AK75">
            <v>8280</v>
          </cell>
          <cell r="AL75">
            <v>6816</v>
          </cell>
          <cell r="AM75">
            <v>5352</v>
          </cell>
          <cell r="AN75">
            <v>3889</v>
          </cell>
          <cell r="AO75">
            <v>2425</v>
          </cell>
        </row>
        <row r="76">
          <cell r="B76" t="str">
            <v>-BKSO</v>
          </cell>
          <cell r="C76">
            <v>952</v>
          </cell>
          <cell r="D76">
            <v>753</v>
          </cell>
          <cell r="E76">
            <v>610</v>
          </cell>
          <cell r="F76">
            <v>517</v>
          </cell>
          <cell r="G76">
            <v>441</v>
          </cell>
          <cell r="H76">
            <v>364</v>
          </cell>
          <cell r="I76">
            <v>302</v>
          </cell>
          <cell r="J76">
            <v>249</v>
          </cell>
          <cell r="K76">
            <v>219</v>
          </cell>
          <cell r="L76">
            <v>230</v>
          </cell>
          <cell r="M76">
            <v>239</v>
          </cell>
          <cell r="N76">
            <v>537</v>
          </cell>
          <cell r="O76">
            <v>6254</v>
          </cell>
          <cell r="P76">
            <v>6446</v>
          </cell>
          <cell r="Q76">
            <v>6637</v>
          </cell>
          <cell r="R76">
            <v>6630</v>
          </cell>
          <cell r="S76">
            <v>6623</v>
          </cell>
          <cell r="T76">
            <v>6616</v>
          </cell>
          <cell r="U76">
            <v>6609</v>
          </cell>
          <cell r="V76">
            <v>6602</v>
          </cell>
          <cell r="W76">
            <v>6595</v>
          </cell>
          <cell r="X76">
            <v>6694</v>
          </cell>
          <cell r="Y76">
            <v>6793</v>
          </cell>
          <cell r="Z76">
            <v>6892</v>
          </cell>
          <cell r="AA76">
            <v>6990</v>
          </cell>
          <cell r="AB76">
            <v>7089</v>
          </cell>
          <cell r="AC76">
            <v>7188</v>
          </cell>
          <cell r="AD76">
            <v>7513</v>
          </cell>
          <cell r="AE76">
            <v>7837</v>
          </cell>
          <cell r="AF76">
            <v>8162</v>
          </cell>
          <cell r="AG76">
            <v>8486</v>
          </cell>
          <cell r="AH76">
            <v>8811</v>
          </cell>
          <cell r="AI76">
            <v>9135</v>
          </cell>
          <cell r="AJ76">
            <v>9133</v>
          </cell>
          <cell r="AK76">
            <v>9131</v>
          </cell>
          <cell r="AL76">
            <v>9129</v>
          </cell>
          <cell r="AM76">
            <v>9127</v>
          </cell>
          <cell r="AN76">
            <v>9125</v>
          </cell>
          <cell r="AO76">
            <v>9123</v>
          </cell>
        </row>
        <row r="77">
          <cell r="B77" t="str">
            <v>-BKSP</v>
          </cell>
          <cell r="C77">
            <v>-774</v>
          </cell>
          <cell r="D77">
            <v>-903</v>
          </cell>
          <cell r="E77">
            <v>-673</v>
          </cell>
          <cell r="F77">
            <v>-969</v>
          </cell>
          <cell r="G77">
            <v>-1989</v>
          </cell>
          <cell r="H77">
            <v>-3233</v>
          </cell>
          <cell r="I77">
            <v>-3365</v>
          </cell>
          <cell r="J77">
            <v>-4524</v>
          </cell>
          <cell r="K77">
            <v>-4872</v>
          </cell>
          <cell r="L77">
            <v>-5190</v>
          </cell>
          <cell r="M77">
            <v>-5141</v>
          </cell>
          <cell r="N77">
            <v>-11207</v>
          </cell>
          <cell r="O77">
            <v>-163867</v>
          </cell>
          <cell r="P77">
            <v>-171269</v>
          </cell>
          <cell r="Q77">
            <v>-178670</v>
          </cell>
          <cell r="R77">
            <v>-204020</v>
          </cell>
          <cell r="S77">
            <v>-229370</v>
          </cell>
          <cell r="T77">
            <v>-254720</v>
          </cell>
          <cell r="U77">
            <v>-280069</v>
          </cell>
          <cell r="V77">
            <v>-305419</v>
          </cell>
          <cell r="W77">
            <v>-330769</v>
          </cell>
          <cell r="X77">
            <v>-349801</v>
          </cell>
          <cell r="Y77">
            <v>-368832</v>
          </cell>
          <cell r="Z77">
            <v>-387864</v>
          </cell>
          <cell r="AA77">
            <v>-406895</v>
          </cell>
          <cell r="AB77">
            <v>-425927</v>
          </cell>
          <cell r="AC77">
            <v>-444958</v>
          </cell>
          <cell r="AD77">
            <v>-434661</v>
          </cell>
          <cell r="AE77">
            <v>-424364</v>
          </cell>
          <cell r="AF77">
            <v>-414067</v>
          </cell>
          <cell r="AG77">
            <v>-403769</v>
          </cell>
          <cell r="AH77">
            <v>-393472</v>
          </cell>
          <cell r="AI77">
            <v>-383175</v>
          </cell>
          <cell r="AJ77">
            <v>-385416</v>
          </cell>
          <cell r="AK77">
            <v>-387656</v>
          </cell>
          <cell r="AL77">
            <v>-389897</v>
          </cell>
          <cell r="AM77">
            <v>-392137</v>
          </cell>
          <cell r="AN77">
            <v>-394378</v>
          </cell>
          <cell r="AO77">
            <v>-396618</v>
          </cell>
        </row>
        <row r="78">
          <cell r="B78" t="str">
            <v>-BKSQ</v>
          </cell>
          <cell r="C78">
            <v>-813</v>
          </cell>
          <cell r="D78">
            <v>-816</v>
          </cell>
          <cell r="E78">
            <v>-619</v>
          </cell>
          <cell r="F78">
            <v>-725</v>
          </cell>
          <cell r="G78">
            <v>-699</v>
          </cell>
          <cell r="H78">
            <v>-808</v>
          </cell>
          <cell r="I78">
            <v>-542</v>
          </cell>
          <cell r="J78">
            <v>-751</v>
          </cell>
          <cell r="K78">
            <v>-753</v>
          </cell>
          <cell r="L78">
            <v>-1137</v>
          </cell>
          <cell r="M78">
            <v>-1211</v>
          </cell>
          <cell r="N78">
            <v>-689</v>
          </cell>
          <cell r="O78">
            <v>-455965</v>
          </cell>
          <cell r="P78">
            <v>-463027</v>
          </cell>
          <cell r="Q78">
            <v>-470089</v>
          </cell>
          <cell r="R78">
            <v>-454212</v>
          </cell>
          <cell r="S78">
            <v>-438335</v>
          </cell>
          <cell r="T78">
            <v>-422458</v>
          </cell>
          <cell r="U78">
            <v>-406581</v>
          </cell>
          <cell r="V78">
            <v>-390704</v>
          </cell>
          <cell r="W78">
            <v>-374827</v>
          </cell>
          <cell r="X78">
            <v>-370828</v>
          </cell>
          <cell r="Y78">
            <v>-366829</v>
          </cell>
          <cell r="Z78">
            <v>-362830</v>
          </cell>
          <cell r="AA78">
            <v>-358831</v>
          </cell>
          <cell r="AB78">
            <v>-354832</v>
          </cell>
          <cell r="AC78">
            <v>-350833</v>
          </cell>
          <cell r="AD78">
            <v>-354025</v>
          </cell>
          <cell r="AE78">
            <v>-357216</v>
          </cell>
          <cell r="AF78">
            <v>-360408</v>
          </cell>
          <cell r="AG78">
            <v>-363600</v>
          </cell>
          <cell r="AH78">
            <v>-366791</v>
          </cell>
          <cell r="AI78">
            <v>-369983</v>
          </cell>
          <cell r="AJ78">
            <v>-369571</v>
          </cell>
          <cell r="AK78">
            <v>-369158</v>
          </cell>
          <cell r="AL78">
            <v>-368746</v>
          </cell>
          <cell r="AM78">
            <v>-368334</v>
          </cell>
          <cell r="AN78">
            <v>-367921</v>
          </cell>
          <cell r="AO78">
            <v>-367509</v>
          </cell>
        </row>
        <row r="79">
          <cell r="B79" t="str">
            <v>-EYJR</v>
          </cell>
          <cell r="C79">
            <v>231</v>
          </cell>
          <cell r="D79">
            <v>907</v>
          </cell>
          <cell r="E79">
            <v>0</v>
          </cell>
          <cell r="F79">
            <v>6</v>
          </cell>
          <cell r="G79">
            <v>0</v>
          </cell>
          <cell r="H79">
            <v>0</v>
          </cell>
          <cell r="I79">
            <v>0</v>
          </cell>
          <cell r="J79">
            <v>0</v>
          </cell>
          <cell r="K79">
            <v>27</v>
          </cell>
          <cell r="L79">
            <v>0</v>
          </cell>
          <cell r="M79">
            <v>0</v>
          </cell>
          <cell r="N79">
            <v>0</v>
          </cell>
          <cell r="O79">
            <v>-1331</v>
          </cell>
          <cell r="P79">
            <v>-1331</v>
          </cell>
          <cell r="Q79">
            <v>-1330</v>
          </cell>
          <cell r="R79">
            <v>-7520</v>
          </cell>
          <cell r="S79">
            <v>-7520</v>
          </cell>
          <cell r="T79">
            <v>-7520</v>
          </cell>
          <cell r="U79">
            <v>-7520</v>
          </cell>
          <cell r="V79">
            <v>-7520</v>
          </cell>
          <cell r="W79">
            <v>-7517</v>
          </cell>
          <cell r="X79">
            <v>-18280</v>
          </cell>
          <cell r="Y79">
            <v>-18280</v>
          </cell>
          <cell r="Z79">
            <v>-18280</v>
          </cell>
          <cell r="AA79">
            <v>-18280</v>
          </cell>
          <cell r="AB79">
            <v>-18280</v>
          </cell>
          <cell r="AC79">
            <v>-18282</v>
          </cell>
          <cell r="AD79">
            <v>6888</v>
          </cell>
          <cell r="AE79">
            <v>6888</v>
          </cell>
          <cell r="AF79">
            <v>6888</v>
          </cell>
          <cell r="AG79">
            <v>6888</v>
          </cell>
          <cell r="AH79">
            <v>6888</v>
          </cell>
          <cell r="AI79">
            <v>6887</v>
          </cell>
          <cell r="AJ79">
            <v>-154</v>
          </cell>
          <cell r="AK79">
            <v>-154</v>
          </cell>
          <cell r="AL79">
            <v>-154</v>
          </cell>
          <cell r="AM79">
            <v>-154</v>
          </cell>
          <cell r="AN79">
            <v>-154</v>
          </cell>
          <cell r="AO79">
            <v>-153</v>
          </cell>
        </row>
        <row r="80">
          <cell r="B80" t="str">
            <v>-EYJS</v>
          </cell>
          <cell r="C80">
            <v>-1723</v>
          </cell>
          <cell r="D80">
            <v>-1934</v>
          </cell>
          <cell r="E80">
            <v>-36</v>
          </cell>
          <cell r="F80">
            <v>1810</v>
          </cell>
          <cell r="G80">
            <v>-420</v>
          </cell>
          <cell r="H80">
            <v>-1124</v>
          </cell>
          <cell r="I80">
            <v>2232</v>
          </cell>
          <cell r="J80">
            <v>342</v>
          </cell>
          <cell r="K80">
            <v>1597</v>
          </cell>
          <cell r="L80">
            <v>882</v>
          </cell>
          <cell r="M80">
            <v>1910</v>
          </cell>
          <cell r="N80">
            <v>-2328</v>
          </cell>
          <cell r="O80">
            <v>8805</v>
          </cell>
          <cell r="P80">
            <v>8805</v>
          </cell>
          <cell r="Q80">
            <v>8805</v>
          </cell>
          <cell r="R80">
            <v>-15121</v>
          </cell>
          <cell r="S80">
            <v>-15121</v>
          </cell>
          <cell r="T80">
            <v>-15121</v>
          </cell>
          <cell r="U80">
            <v>-15121</v>
          </cell>
          <cell r="V80">
            <v>-15121</v>
          </cell>
          <cell r="W80">
            <v>-15122</v>
          </cell>
          <cell r="X80">
            <v>-1072</v>
          </cell>
          <cell r="Y80">
            <v>-1072</v>
          </cell>
          <cell r="Z80">
            <v>-1072</v>
          </cell>
          <cell r="AA80">
            <v>-1072</v>
          </cell>
          <cell r="AB80">
            <v>-1072</v>
          </cell>
          <cell r="AC80">
            <v>-1071</v>
          </cell>
          <cell r="AD80">
            <v>11781</v>
          </cell>
          <cell r="AE80">
            <v>11781</v>
          </cell>
          <cell r="AF80">
            <v>11781</v>
          </cell>
          <cell r="AG80">
            <v>11781</v>
          </cell>
          <cell r="AH80">
            <v>11781</v>
          </cell>
          <cell r="AI80">
            <v>11778</v>
          </cell>
          <cell r="AJ80">
            <v>12309</v>
          </cell>
          <cell r="AK80">
            <v>12309</v>
          </cell>
          <cell r="AL80">
            <v>12309</v>
          </cell>
          <cell r="AM80">
            <v>12309</v>
          </cell>
          <cell r="AN80">
            <v>12309</v>
          </cell>
          <cell r="AO80">
            <v>12307</v>
          </cell>
        </row>
        <row r="81">
          <cell r="B81" t="str">
            <v>-EYJT</v>
          </cell>
          <cell r="C81">
            <v>234</v>
          </cell>
          <cell r="D81">
            <v>-136</v>
          </cell>
          <cell r="E81">
            <v>804</v>
          </cell>
          <cell r="F81">
            <v>-401</v>
          </cell>
          <cell r="G81">
            <v>-983</v>
          </cell>
          <cell r="H81">
            <v>-1128</v>
          </cell>
          <cell r="I81">
            <v>152</v>
          </cell>
          <cell r="J81">
            <v>-1215</v>
          </cell>
          <cell r="K81">
            <v>-340</v>
          </cell>
          <cell r="L81">
            <v>-723</v>
          </cell>
          <cell r="M81">
            <v>-30</v>
          </cell>
          <cell r="N81">
            <v>-3260</v>
          </cell>
          <cell r="O81">
            <v>27072</v>
          </cell>
          <cell r="P81">
            <v>27072</v>
          </cell>
          <cell r="Q81">
            <v>27073</v>
          </cell>
          <cell r="R81">
            <v>-20270</v>
          </cell>
          <cell r="S81">
            <v>-20270</v>
          </cell>
          <cell r="T81">
            <v>-20270</v>
          </cell>
          <cell r="U81">
            <v>-20270</v>
          </cell>
          <cell r="V81">
            <v>-20270</v>
          </cell>
          <cell r="W81">
            <v>-20272</v>
          </cell>
          <cell r="X81">
            <v>-15082</v>
          </cell>
          <cell r="Y81">
            <v>-15082</v>
          </cell>
          <cell r="Z81">
            <v>-15082</v>
          </cell>
          <cell r="AA81">
            <v>-15082</v>
          </cell>
          <cell r="AB81">
            <v>-15082</v>
          </cell>
          <cell r="AC81">
            <v>-15083</v>
          </cell>
          <cell r="AD81">
            <v>5696</v>
          </cell>
          <cell r="AE81">
            <v>5696</v>
          </cell>
          <cell r="AF81">
            <v>5696</v>
          </cell>
          <cell r="AG81">
            <v>5696</v>
          </cell>
          <cell r="AH81">
            <v>5696</v>
          </cell>
          <cell r="AI81">
            <v>5695</v>
          </cell>
          <cell r="AJ81">
            <v>-2920</v>
          </cell>
          <cell r="AK81">
            <v>-2920</v>
          </cell>
          <cell r="AL81">
            <v>-2920</v>
          </cell>
          <cell r="AM81">
            <v>-2920</v>
          </cell>
          <cell r="AN81">
            <v>-2920</v>
          </cell>
          <cell r="AO81">
            <v>-2920</v>
          </cell>
        </row>
        <row r="82">
          <cell r="B82" t="str">
            <v>-EYJU</v>
          </cell>
          <cell r="C82">
            <v>237</v>
          </cell>
          <cell r="D82">
            <v>-114</v>
          </cell>
          <cell r="E82">
            <v>464</v>
          </cell>
          <cell r="F82">
            <v>-396</v>
          </cell>
          <cell r="G82">
            <v>-978</v>
          </cell>
          <cell r="H82">
            <v>-1313</v>
          </cell>
          <cell r="I82">
            <v>125</v>
          </cell>
          <cell r="J82">
            <v>-1367</v>
          </cell>
          <cell r="K82">
            <v>-349</v>
          </cell>
          <cell r="L82">
            <v>-703</v>
          </cell>
          <cell r="M82">
            <v>38</v>
          </cell>
          <cell r="N82">
            <v>-3274</v>
          </cell>
          <cell r="O82">
            <v>26205</v>
          </cell>
          <cell r="P82">
            <v>26205</v>
          </cell>
          <cell r="Q82">
            <v>26204</v>
          </cell>
          <cell r="R82">
            <v>-18644</v>
          </cell>
          <cell r="S82">
            <v>-18644</v>
          </cell>
          <cell r="T82">
            <v>-18644</v>
          </cell>
          <cell r="U82">
            <v>-18644</v>
          </cell>
          <cell r="V82">
            <v>-18644</v>
          </cell>
          <cell r="W82">
            <v>-18641</v>
          </cell>
          <cell r="X82">
            <v>-12927</v>
          </cell>
          <cell r="Y82">
            <v>-12927</v>
          </cell>
          <cell r="Z82">
            <v>-12927</v>
          </cell>
          <cell r="AA82">
            <v>-12927</v>
          </cell>
          <cell r="AB82">
            <v>-12927</v>
          </cell>
          <cell r="AC82">
            <v>-12924</v>
          </cell>
          <cell r="AD82">
            <v>4952</v>
          </cell>
          <cell r="AE82">
            <v>4952</v>
          </cell>
          <cell r="AF82">
            <v>4952</v>
          </cell>
          <cell r="AG82">
            <v>4952</v>
          </cell>
          <cell r="AH82">
            <v>4952</v>
          </cell>
          <cell r="AI82">
            <v>4949</v>
          </cell>
          <cell r="AJ82">
            <v>-3442</v>
          </cell>
          <cell r="AK82">
            <v>-3442</v>
          </cell>
          <cell r="AL82">
            <v>-3442</v>
          </cell>
          <cell r="AM82">
            <v>-3442</v>
          </cell>
          <cell r="AN82">
            <v>-3442</v>
          </cell>
          <cell r="AO82">
            <v>-3440</v>
          </cell>
        </row>
        <row r="83">
          <cell r="B83" t="str">
            <v>-EYJV</v>
          </cell>
          <cell r="C83">
            <v>0</v>
          </cell>
          <cell r="D83">
            <v>0</v>
          </cell>
          <cell r="E83">
            <v>0</v>
          </cell>
          <cell r="F83">
            <v>0</v>
          </cell>
          <cell r="G83">
            <v>0</v>
          </cell>
          <cell r="H83">
            <v>0</v>
          </cell>
          <cell r="I83">
            <v>0</v>
          </cell>
          <cell r="J83">
            <v>0</v>
          </cell>
          <cell r="K83">
            <v>0</v>
          </cell>
          <cell r="L83">
            <v>0</v>
          </cell>
          <cell r="M83">
            <v>-51</v>
          </cell>
          <cell r="N83">
            <v>24</v>
          </cell>
          <cell r="O83">
            <v>14</v>
          </cell>
          <cell r="P83">
            <v>14</v>
          </cell>
          <cell r="Q83">
            <v>13</v>
          </cell>
          <cell r="R83">
            <v>-8</v>
          </cell>
          <cell r="S83">
            <v>-8</v>
          </cell>
          <cell r="T83">
            <v>-8</v>
          </cell>
          <cell r="U83">
            <v>-8</v>
          </cell>
          <cell r="V83">
            <v>-8</v>
          </cell>
          <cell r="W83">
            <v>-5</v>
          </cell>
          <cell r="X83">
            <v>-24</v>
          </cell>
          <cell r="Y83">
            <v>-24</v>
          </cell>
          <cell r="Z83">
            <v>-24</v>
          </cell>
          <cell r="AA83">
            <v>-24</v>
          </cell>
          <cell r="AB83">
            <v>-24</v>
          </cell>
          <cell r="AC83">
            <v>-21</v>
          </cell>
          <cell r="AD83">
            <v>-81</v>
          </cell>
          <cell r="AE83">
            <v>-81</v>
          </cell>
          <cell r="AF83">
            <v>-81</v>
          </cell>
          <cell r="AG83">
            <v>-81</v>
          </cell>
          <cell r="AH83">
            <v>-81</v>
          </cell>
          <cell r="AI83">
            <v>-78</v>
          </cell>
          <cell r="AJ83">
            <v>-2</v>
          </cell>
          <cell r="AK83">
            <v>-2</v>
          </cell>
          <cell r="AL83">
            <v>-2</v>
          </cell>
          <cell r="AM83">
            <v>-2</v>
          </cell>
          <cell r="AN83">
            <v>-2</v>
          </cell>
          <cell r="AO83">
            <v>-2</v>
          </cell>
        </row>
        <row r="84">
          <cell r="B84" t="str">
            <v>-EYJW</v>
          </cell>
          <cell r="C84">
            <v>-3</v>
          </cell>
          <cell r="D84">
            <v>-22</v>
          </cell>
          <cell r="E84">
            <v>340</v>
          </cell>
          <cell r="F84">
            <v>-5</v>
          </cell>
          <cell r="G84">
            <v>-5</v>
          </cell>
          <cell r="H84">
            <v>185</v>
          </cell>
          <cell r="I84">
            <v>27</v>
          </cell>
          <cell r="J84">
            <v>152</v>
          </cell>
          <cell r="K84">
            <v>10</v>
          </cell>
          <cell r="L84">
            <v>-20</v>
          </cell>
          <cell r="M84">
            <v>-17</v>
          </cell>
          <cell r="N84">
            <v>-10</v>
          </cell>
          <cell r="O84">
            <v>854</v>
          </cell>
          <cell r="P84">
            <v>854</v>
          </cell>
          <cell r="Q84">
            <v>854</v>
          </cell>
          <cell r="R84">
            <v>-1619</v>
          </cell>
          <cell r="S84">
            <v>-1619</v>
          </cell>
          <cell r="T84">
            <v>-1619</v>
          </cell>
          <cell r="U84">
            <v>-1619</v>
          </cell>
          <cell r="V84">
            <v>-1619</v>
          </cell>
          <cell r="W84">
            <v>-1621</v>
          </cell>
          <cell r="X84">
            <v>-2132</v>
          </cell>
          <cell r="Y84">
            <v>-2132</v>
          </cell>
          <cell r="Z84">
            <v>-2132</v>
          </cell>
          <cell r="AA84">
            <v>-2132</v>
          </cell>
          <cell r="AB84">
            <v>-2132</v>
          </cell>
          <cell r="AC84">
            <v>-2134</v>
          </cell>
          <cell r="AD84">
            <v>825</v>
          </cell>
          <cell r="AE84">
            <v>825</v>
          </cell>
          <cell r="AF84">
            <v>825</v>
          </cell>
          <cell r="AG84">
            <v>825</v>
          </cell>
          <cell r="AH84">
            <v>825</v>
          </cell>
          <cell r="AI84">
            <v>825</v>
          </cell>
          <cell r="AJ84">
            <v>524</v>
          </cell>
          <cell r="AK84">
            <v>524</v>
          </cell>
          <cell r="AL84">
            <v>524</v>
          </cell>
          <cell r="AM84">
            <v>524</v>
          </cell>
          <cell r="AN84">
            <v>524</v>
          </cell>
          <cell r="AO84">
            <v>522</v>
          </cell>
        </row>
        <row r="85">
          <cell r="B85" t="str">
            <v>-EYXV</v>
          </cell>
          <cell r="C85">
            <v>0</v>
          </cell>
          <cell r="D85">
            <v>0</v>
          </cell>
          <cell r="E85">
            <v>0</v>
          </cell>
          <cell r="F85">
            <v>0</v>
          </cell>
          <cell r="G85">
            <v>0</v>
          </cell>
          <cell r="H85">
            <v>0</v>
          </cell>
          <cell r="I85">
            <v>0</v>
          </cell>
          <cell r="J85">
            <v>0</v>
          </cell>
          <cell r="K85">
            <v>0</v>
          </cell>
          <cell r="L85">
            <v>0</v>
          </cell>
          <cell r="M85">
            <v>-51</v>
          </cell>
          <cell r="N85">
            <v>-27</v>
          </cell>
          <cell r="O85">
            <v>-670</v>
          </cell>
          <cell r="P85">
            <v>-676</v>
          </cell>
          <cell r="Q85">
            <v>-681</v>
          </cell>
          <cell r="R85">
            <v>-688</v>
          </cell>
          <cell r="S85">
            <v>-695</v>
          </cell>
          <cell r="T85">
            <v>-703</v>
          </cell>
          <cell r="U85">
            <v>-710</v>
          </cell>
          <cell r="V85">
            <v>-717</v>
          </cell>
          <cell r="W85">
            <v>-724</v>
          </cell>
          <cell r="X85">
            <v>-738</v>
          </cell>
          <cell r="Y85">
            <v>-752</v>
          </cell>
          <cell r="Z85">
            <v>-767</v>
          </cell>
          <cell r="AA85">
            <v>-781</v>
          </cell>
          <cell r="AB85">
            <v>-795</v>
          </cell>
          <cell r="AC85">
            <v>-809</v>
          </cell>
          <cell r="AD85">
            <v>-890</v>
          </cell>
          <cell r="AE85">
            <v>-970</v>
          </cell>
          <cell r="AF85">
            <v>-1051</v>
          </cell>
          <cell r="AG85">
            <v>-1132</v>
          </cell>
          <cell r="AH85">
            <v>-1212</v>
          </cell>
          <cell r="AI85">
            <v>-1293</v>
          </cell>
          <cell r="AJ85">
            <v>-1295</v>
          </cell>
          <cell r="AK85">
            <v>-1297</v>
          </cell>
          <cell r="AL85">
            <v>-1299</v>
          </cell>
          <cell r="AM85">
            <v>-1301</v>
          </cell>
          <cell r="AN85">
            <v>-1303</v>
          </cell>
          <cell r="AO85">
            <v>-1305</v>
          </cell>
        </row>
        <row r="86">
          <cell r="B86" t="str">
            <v>-EYXY</v>
          </cell>
          <cell r="C86">
            <v>-47</v>
          </cell>
          <cell r="D86">
            <v>-47</v>
          </cell>
          <cell r="E86">
            <v>-47</v>
          </cell>
          <cell r="F86">
            <v>-30</v>
          </cell>
          <cell r="G86">
            <v>0</v>
          </cell>
          <cell r="H86">
            <v>0</v>
          </cell>
          <cell r="I86">
            <v>0</v>
          </cell>
          <cell r="J86">
            <v>0</v>
          </cell>
          <cell r="K86">
            <v>0</v>
          </cell>
          <cell r="L86">
            <v>0</v>
          </cell>
          <cell r="M86">
            <v>-18731</v>
          </cell>
          <cell r="N86">
            <v>-18541</v>
          </cell>
          <cell r="O86">
            <v>-21058</v>
          </cell>
          <cell r="P86">
            <v>-20590</v>
          </cell>
          <cell r="Q86">
            <v>-20121</v>
          </cell>
          <cell r="R86">
            <v>-21315</v>
          </cell>
          <cell r="S86">
            <v>-22509</v>
          </cell>
          <cell r="T86">
            <v>-23703</v>
          </cell>
          <cell r="U86">
            <v>-24896</v>
          </cell>
          <cell r="V86">
            <v>-26090</v>
          </cell>
          <cell r="W86">
            <v>-27284</v>
          </cell>
          <cell r="X86">
            <v>-27653</v>
          </cell>
          <cell r="Y86">
            <v>-28021</v>
          </cell>
          <cell r="Z86">
            <v>-28390</v>
          </cell>
          <cell r="AA86">
            <v>-28758</v>
          </cell>
          <cell r="AB86">
            <v>-29127</v>
          </cell>
          <cell r="AC86">
            <v>-29495</v>
          </cell>
          <cell r="AD86">
            <v>-26366</v>
          </cell>
          <cell r="AE86">
            <v>-23236</v>
          </cell>
          <cell r="AF86">
            <v>-20107</v>
          </cell>
          <cell r="AG86">
            <v>-16978</v>
          </cell>
          <cell r="AH86">
            <v>-13848</v>
          </cell>
          <cell r="AI86">
            <v>-10719</v>
          </cell>
          <cell r="AJ86">
            <v>-9289</v>
          </cell>
          <cell r="AK86">
            <v>-7858</v>
          </cell>
          <cell r="AL86">
            <v>-6428</v>
          </cell>
          <cell r="AM86">
            <v>-4998</v>
          </cell>
          <cell r="AN86">
            <v>-3567</v>
          </cell>
          <cell r="AO86">
            <v>-2137</v>
          </cell>
        </row>
        <row r="87">
          <cell r="B87" t="str">
            <v>-EYXZ</v>
          </cell>
          <cell r="C87">
            <v>0</v>
          </cell>
          <cell r="D87">
            <v>0</v>
          </cell>
          <cell r="E87">
            <v>0</v>
          </cell>
          <cell r="F87">
            <v>0</v>
          </cell>
          <cell r="G87">
            <v>0</v>
          </cell>
          <cell r="H87">
            <v>0</v>
          </cell>
          <cell r="I87">
            <v>0</v>
          </cell>
          <cell r="J87">
            <v>0</v>
          </cell>
          <cell r="K87">
            <v>0</v>
          </cell>
          <cell r="L87">
            <v>0</v>
          </cell>
          <cell r="M87">
            <v>0</v>
          </cell>
          <cell r="N87">
            <v>0</v>
          </cell>
          <cell r="O87">
            <v>0</v>
          </cell>
          <cell r="P87">
            <v>0</v>
          </cell>
          <cell r="Q87">
            <v>0</v>
          </cell>
          <cell r="R87">
            <v>0</v>
          </cell>
          <cell r="S87">
            <v>0</v>
          </cell>
          <cell r="T87">
            <v>0</v>
          </cell>
          <cell r="U87">
            <v>0</v>
          </cell>
          <cell r="V87">
            <v>0</v>
          </cell>
          <cell r="W87">
            <v>0</v>
          </cell>
          <cell r="X87">
            <v>0</v>
          </cell>
          <cell r="Y87">
            <v>0</v>
          </cell>
          <cell r="Z87">
            <v>0</v>
          </cell>
          <cell r="AA87">
            <v>0</v>
          </cell>
          <cell r="AB87">
            <v>0</v>
          </cell>
          <cell r="AC87">
            <v>0</v>
          </cell>
          <cell r="AD87">
            <v>0</v>
          </cell>
          <cell r="AE87">
            <v>0</v>
          </cell>
          <cell r="AF87">
            <v>0</v>
          </cell>
          <cell r="AG87">
            <v>0</v>
          </cell>
          <cell r="AH87">
            <v>0</v>
          </cell>
          <cell r="AI87">
            <v>0</v>
          </cell>
          <cell r="AJ87">
            <v>0</v>
          </cell>
          <cell r="AK87">
            <v>0</v>
          </cell>
          <cell r="AL87">
            <v>0</v>
          </cell>
          <cell r="AM87">
            <v>0</v>
          </cell>
          <cell r="AN87">
            <v>0</v>
          </cell>
          <cell r="AO87">
            <v>0</v>
          </cell>
        </row>
        <row r="88">
          <cell r="B88" t="str">
            <v>-EYYD</v>
          </cell>
          <cell r="C88">
            <v>-104235</v>
          </cell>
          <cell r="D88">
            <v>-105388</v>
          </cell>
          <cell r="E88">
            <v>-102758</v>
          </cell>
          <cell r="F88">
            <v>-101047</v>
          </cell>
          <cell r="G88">
            <v>-101971</v>
          </cell>
          <cell r="H88">
            <v>-99827</v>
          </cell>
          <cell r="I88">
            <v>-98544</v>
          </cell>
          <cell r="J88">
            <v>-101765</v>
          </cell>
          <cell r="K88">
            <v>-93834</v>
          </cell>
          <cell r="L88">
            <v>-92920</v>
          </cell>
          <cell r="M88">
            <v>-91782</v>
          </cell>
          <cell r="N88">
            <v>-136329</v>
          </cell>
          <cell r="O88">
            <v>-1870690</v>
          </cell>
          <cell r="P88">
            <v>-1941024</v>
          </cell>
          <cell r="Q88">
            <v>-2011358</v>
          </cell>
          <cell r="R88">
            <v>-2009514</v>
          </cell>
          <cell r="S88">
            <v>-2007669</v>
          </cell>
          <cell r="T88">
            <v>-2005825</v>
          </cell>
          <cell r="U88">
            <v>-2003981</v>
          </cell>
          <cell r="V88">
            <v>-2002136</v>
          </cell>
          <cell r="W88">
            <v>-2000292</v>
          </cell>
          <cell r="X88">
            <v>-2024607</v>
          </cell>
          <cell r="Y88">
            <v>-2048923</v>
          </cell>
          <cell r="Z88">
            <v>-2073238</v>
          </cell>
          <cell r="AA88">
            <v>-2097553</v>
          </cell>
          <cell r="AB88">
            <v>-2121869</v>
          </cell>
          <cell r="AC88">
            <v>-2146184</v>
          </cell>
          <cell r="AD88">
            <v>-2123543</v>
          </cell>
          <cell r="AE88">
            <v>-2100901</v>
          </cell>
          <cell r="AF88">
            <v>-2078260</v>
          </cell>
          <cell r="AG88">
            <v>-2055619</v>
          </cell>
          <cell r="AH88">
            <v>-2032977</v>
          </cell>
          <cell r="AI88">
            <v>-2010336</v>
          </cell>
          <cell r="AJ88">
            <v>-2005858</v>
          </cell>
          <cell r="AK88">
            <v>-2001379</v>
          </cell>
          <cell r="AL88">
            <v>-1996901</v>
          </cell>
          <cell r="AM88">
            <v>-1992423</v>
          </cell>
          <cell r="AN88">
            <v>-1987944</v>
          </cell>
          <cell r="AO88">
            <v>-1983466</v>
          </cell>
        </row>
        <row r="89">
          <cell r="B89" t="str">
            <v>-NEWB</v>
          </cell>
          <cell r="C89">
            <v>3172</v>
          </cell>
          <cell r="D89">
            <v>-4537</v>
          </cell>
          <cell r="E89">
            <v>615</v>
          </cell>
          <cell r="F89">
            <v>3433</v>
          </cell>
          <cell r="G89">
            <v>-3667</v>
          </cell>
          <cell r="H89">
            <v>2475</v>
          </cell>
          <cell r="I89">
            <v>772</v>
          </cell>
          <cell r="J89">
            <v>-4675</v>
          </cell>
          <cell r="K89">
            <v>3742</v>
          </cell>
          <cell r="L89">
            <v>-378</v>
          </cell>
          <cell r="M89">
            <v>-3851</v>
          </cell>
          <cell r="N89">
            <v>4055</v>
          </cell>
          <cell r="O89">
            <v>-1351</v>
          </cell>
          <cell r="P89">
            <v>-1351</v>
          </cell>
          <cell r="Q89">
            <v>-1352</v>
          </cell>
          <cell r="R89">
            <v>14</v>
          </cell>
          <cell r="S89">
            <v>14</v>
          </cell>
          <cell r="T89">
            <v>14</v>
          </cell>
          <cell r="U89">
            <v>14</v>
          </cell>
          <cell r="V89">
            <v>14</v>
          </cell>
          <cell r="W89">
            <v>11</v>
          </cell>
          <cell r="X89">
            <v>-998</v>
          </cell>
          <cell r="Y89">
            <v>-998</v>
          </cell>
          <cell r="Z89">
            <v>-998</v>
          </cell>
          <cell r="AA89">
            <v>-998</v>
          </cell>
          <cell r="AB89">
            <v>-998</v>
          </cell>
          <cell r="AC89">
            <v>-995</v>
          </cell>
          <cell r="AD89">
            <v>230</v>
          </cell>
          <cell r="AE89">
            <v>230</v>
          </cell>
          <cell r="AF89">
            <v>230</v>
          </cell>
          <cell r="AG89">
            <v>230</v>
          </cell>
          <cell r="AH89">
            <v>230</v>
          </cell>
          <cell r="AI89">
            <v>227</v>
          </cell>
          <cell r="AJ89">
            <v>-511</v>
          </cell>
          <cell r="AK89">
            <v>-511</v>
          </cell>
          <cell r="AL89">
            <v>-511</v>
          </cell>
          <cell r="AM89">
            <v>-511</v>
          </cell>
          <cell r="AN89">
            <v>-511</v>
          </cell>
          <cell r="AO89">
            <v>-512</v>
          </cell>
        </row>
        <row r="90">
          <cell r="B90" t="str">
            <v>-RURQ</v>
          </cell>
          <cell r="C90">
            <v>-1369</v>
          </cell>
          <cell r="D90">
            <v>-689</v>
          </cell>
          <cell r="E90">
            <v>-692</v>
          </cell>
          <cell r="F90">
            <v>2307</v>
          </cell>
          <cell r="G90">
            <v>639</v>
          </cell>
          <cell r="H90">
            <v>83</v>
          </cell>
          <cell r="I90">
            <v>2139</v>
          </cell>
          <cell r="J90">
            <v>1608</v>
          </cell>
          <cell r="K90">
            <v>1992</v>
          </cell>
          <cell r="L90">
            <v>1595</v>
          </cell>
          <cell r="M90">
            <v>1931</v>
          </cell>
          <cell r="N90">
            <v>865</v>
          </cell>
          <cell r="O90">
            <v>-19716</v>
          </cell>
          <cell r="P90">
            <v>-19716</v>
          </cell>
          <cell r="Q90">
            <v>-19717</v>
          </cell>
          <cell r="R90">
            <v>-2365</v>
          </cell>
          <cell r="S90">
            <v>-2365</v>
          </cell>
          <cell r="T90">
            <v>-2365</v>
          </cell>
          <cell r="U90">
            <v>-2365</v>
          </cell>
          <cell r="V90">
            <v>-2365</v>
          </cell>
          <cell r="W90">
            <v>-2362</v>
          </cell>
          <cell r="X90">
            <v>-4373</v>
          </cell>
          <cell r="Y90">
            <v>-4373</v>
          </cell>
          <cell r="Z90">
            <v>-4373</v>
          </cell>
          <cell r="AA90">
            <v>-4373</v>
          </cell>
          <cell r="AB90">
            <v>-4373</v>
          </cell>
          <cell r="AC90">
            <v>-4375</v>
          </cell>
          <cell r="AD90">
            <v>12740</v>
          </cell>
          <cell r="AE90">
            <v>12740</v>
          </cell>
          <cell r="AF90">
            <v>12740</v>
          </cell>
          <cell r="AG90">
            <v>12740</v>
          </cell>
          <cell r="AH90">
            <v>12740</v>
          </cell>
          <cell r="AI90">
            <v>12737</v>
          </cell>
          <cell r="AJ90">
            <v>15077</v>
          </cell>
          <cell r="AK90">
            <v>15077</v>
          </cell>
          <cell r="AL90">
            <v>15077</v>
          </cell>
          <cell r="AM90">
            <v>15077</v>
          </cell>
          <cell r="AN90">
            <v>15077</v>
          </cell>
          <cell r="AO90">
            <v>15074</v>
          </cell>
        </row>
        <row r="91">
          <cell r="B91" t="str">
            <v>-RURS</v>
          </cell>
          <cell r="C91">
            <v>-1495</v>
          </cell>
          <cell r="D91">
            <v>-918</v>
          </cell>
          <cell r="E91">
            <v>-878</v>
          </cell>
          <cell r="F91">
            <v>2045</v>
          </cell>
          <cell r="G91">
            <v>712</v>
          </cell>
          <cell r="H91">
            <v>-308</v>
          </cell>
          <cell r="I91">
            <v>2101</v>
          </cell>
          <cell r="J91">
            <v>2164</v>
          </cell>
          <cell r="K91">
            <v>1881</v>
          </cell>
          <cell r="L91">
            <v>1059</v>
          </cell>
          <cell r="M91">
            <v>2131</v>
          </cell>
          <cell r="N91">
            <v>500</v>
          </cell>
          <cell r="O91">
            <v>3725</v>
          </cell>
          <cell r="P91">
            <v>3725</v>
          </cell>
          <cell r="Q91">
            <v>3724</v>
          </cell>
          <cell r="R91">
            <v>-6914</v>
          </cell>
          <cell r="S91">
            <v>-6914</v>
          </cell>
          <cell r="T91">
            <v>-6914</v>
          </cell>
          <cell r="U91">
            <v>-6914</v>
          </cell>
          <cell r="V91">
            <v>-6914</v>
          </cell>
          <cell r="W91">
            <v>-6913</v>
          </cell>
          <cell r="X91">
            <v>7110</v>
          </cell>
          <cell r="Y91">
            <v>7110</v>
          </cell>
          <cell r="Z91">
            <v>7110</v>
          </cell>
          <cell r="AA91">
            <v>7110</v>
          </cell>
          <cell r="AB91">
            <v>7110</v>
          </cell>
          <cell r="AC91">
            <v>7107</v>
          </cell>
          <cell r="AD91">
            <v>13153</v>
          </cell>
          <cell r="AE91">
            <v>13153</v>
          </cell>
          <cell r="AF91">
            <v>13153</v>
          </cell>
          <cell r="AG91">
            <v>13153</v>
          </cell>
          <cell r="AH91">
            <v>13153</v>
          </cell>
          <cell r="AI91">
            <v>13154</v>
          </cell>
          <cell r="AJ91">
            <v>11623</v>
          </cell>
          <cell r="AK91">
            <v>11623</v>
          </cell>
          <cell r="AL91">
            <v>11623</v>
          </cell>
          <cell r="AM91">
            <v>11623</v>
          </cell>
          <cell r="AN91">
            <v>11623</v>
          </cell>
          <cell r="AO91">
            <v>11625</v>
          </cell>
        </row>
      </sheetData>
      <sheetData sheetId="3"/>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work"/>
      <sheetName val="Notes"/>
      <sheetName val="DOMINANT"/>
      <sheetName val="Overview"/>
      <sheetName val="FTRAN"/>
      <sheetName val="Model"/>
      <sheetName val="LIVE"/>
      <sheetName val="LCGOS"/>
      <sheetName val="LCGPR"/>
      <sheetName val="CGMISP"/>
      <sheetName val="NPRIVP"/>
      <sheetName val="CGACRES"/>
      <sheetName val="CONACC"/>
      <sheetName val="ILGAC"/>
      <sheetName val="MFTRAN"/>
      <sheetName val="LCGLA"/>
      <sheetName val="LCGPC"/>
      <sheetName val="LALEND"/>
      <sheetName val="LAMISE"/>
      <sheetName val="LAAC"/>
      <sheetName val="LAMFT"/>
      <sheetName val="CCACC"/>
      <sheetName val="PCLEND"/>
      <sheetName val="PCMISE"/>
      <sheetName val="PCAC"/>
      <sheetName val="PCGILT"/>
      <sheetName val="MFTPC"/>
    </sheetNames>
    <sheetDataSet>
      <sheetData sheetId="0" refreshError="1"/>
      <sheetData sheetId="1" refreshError="1"/>
      <sheetData sheetId="2" refreshError="1"/>
      <sheetData sheetId="3" refreshError="1"/>
      <sheetData sheetId="4" refreshError="1">
        <row r="12">
          <cell r="B12" t="str">
            <v>LCGOS</v>
          </cell>
          <cell r="C12" t="str">
            <v>LCGPR</v>
          </cell>
          <cell r="D12" t="str">
            <v>CGMISP</v>
          </cell>
          <cell r="E12" t="str">
            <v>NPRIVP</v>
          </cell>
          <cell r="F12" t="str">
            <v>VATAC</v>
          </cell>
          <cell r="G12" t="str">
            <v>EXDUTAC</v>
          </cell>
          <cell r="H12" t="str">
            <v>NICAC</v>
          </cell>
          <cell r="I12" t="str">
            <v>INCTAC</v>
          </cell>
          <cell r="J12" t="str">
            <v>CGNDRAA</v>
          </cell>
          <cell r="K12" t="str">
            <v>MOBACC</v>
          </cell>
          <cell r="L12" t="str">
            <v>FCACA</v>
          </cell>
          <cell r="M12" t="str">
            <v>CGACRES</v>
          </cell>
          <cell r="N12" t="str">
            <v>CONACC</v>
          </cell>
          <cell r="O12" t="str">
            <v>ILGAC</v>
          </cell>
          <cell r="P12" t="str">
            <v>MFTRAN</v>
          </cell>
          <cell r="Q12" t="str">
            <v>LCGLA</v>
          </cell>
          <cell r="R12" t="str">
            <v>LCGPC</v>
          </cell>
          <cell r="S12" t="str">
            <v>LALEND</v>
          </cell>
          <cell r="T12" t="str">
            <v>LAMISE</v>
          </cell>
          <cell r="U12" t="str">
            <v>LAACRES</v>
          </cell>
          <cell r="V12" t="str">
            <v>LAAC</v>
          </cell>
          <cell r="W12" t="str">
            <v>LAMFT</v>
          </cell>
          <cell r="X12" t="str">
            <v>CCACC</v>
          </cell>
          <cell r="Y12" t="str">
            <v>LANDRAA</v>
          </cell>
          <cell r="Z12" t="str">
            <v>n/a</v>
          </cell>
          <cell r="AA12" t="str">
            <v>PCLEND</v>
          </cell>
          <cell r="AB12" t="str">
            <v>PCMISE</v>
          </cell>
          <cell r="AC12" t="str">
            <v>PCAC</v>
          </cell>
          <cell r="AD12" t="str">
            <v>PCGILT</v>
          </cell>
          <cell r="AE12" t="str">
            <v>MFTPC</v>
          </cell>
          <cell r="AF12" t="str">
            <v>IBPFIPC</v>
          </cell>
          <cell r="AG12" t="str">
            <v xml:space="preserve">IBPFIGG </v>
          </cell>
        </row>
        <row r="74">
          <cell r="A74" t="str">
            <v>1999-00</v>
          </cell>
          <cell r="B74">
            <v>-22</v>
          </cell>
          <cell r="C74">
            <v>2101</v>
          </cell>
          <cell r="D74">
            <v>274</v>
          </cell>
          <cell r="E74">
            <v>535</v>
          </cell>
          <cell r="F74">
            <v>0</v>
          </cell>
          <cell r="G74">
            <v>2818</v>
          </cell>
          <cell r="H74">
            <v>581</v>
          </cell>
          <cell r="I74">
            <v>982</v>
          </cell>
          <cell r="J74">
            <v>477</v>
          </cell>
          <cell r="K74">
            <v>0</v>
          </cell>
          <cell r="L74">
            <v>105</v>
          </cell>
          <cell r="M74">
            <v>2476</v>
          </cell>
          <cell r="N74">
            <v>-479</v>
          </cell>
          <cell r="O74">
            <v>-817</v>
          </cell>
          <cell r="P74">
            <v>3646</v>
          </cell>
          <cell r="Q74">
            <v>1400</v>
          </cell>
          <cell r="R74">
            <v>127</v>
          </cell>
          <cell r="S74">
            <v>153</v>
          </cell>
          <cell r="T74">
            <v>-2578</v>
          </cell>
          <cell r="V74">
            <v>-186</v>
          </cell>
          <cell r="W74">
            <v>84</v>
          </cell>
          <cell r="X74">
            <v>90</v>
          </cell>
          <cell r="Y74">
            <v>444</v>
          </cell>
          <cell r="AA74">
            <v>-20</v>
          </cell>
          <cell r="AB74">
            <v>2529</v>
          </cell>
          <cell r="AC74">
            <v>768</v>
          </cell>
          <cell r="AD74">
            <v>2</v>
          </cell>
          <cell r="AE74">
            <v>1992</v>
          </cell>
        </row>
        <row r="75">
          <cell r="A75" t="str">
            <v>2000-01</v>
          </cell>
          <cell r="B75">
            <v>-25</v>
          </cell>
          <cell r="C75">
            <v>3061</v>
          </cell>
          <cell r="D75">
            <v>482</v>
          </cell>
          <cell r="E75">
            <v>81</v>
          </cell>
          <cell r="F75">
            <v>0</v>
          </cell>
          <cell r="G75">
            <v>553</v>
          </cell>
          <cell r="H75">
            <v>1454</v>
          </cell>
          <cell r="I75">
            <v>910</v>
          </cell>
          <cell r="J75">
            <v>-617</v>
          </cell>
          <cell r="K75">
            <v>-21671</v>
          </cell>
          <cell r="L75">
            <v>38</v>
          </cell>
          <cell r="M75">
            <v>3469</v>
          </cell>
          <cell r="N75">
            <v>-420</v>
          </cell>
          <cell r="O75">
            <v>-2210</v>
          </cell>
          <cell r="P75">
            <v>4169</v>
          </cell>
          <cell r="Q75">
            <v>1117</v>
          </cell>
          <cell r="R75">
            <v>565</v>
          </cell>
          <cell r="S75">
            <v>-33</v>
          </cell>
          <cell r="T75">
            <v>-2376</v>
          </cell>
          <cell r="V75">
            <v>-115</v>
          </cell>
          <cell r="W75">
            <v>-807</v>
          </cell>
          <cell r="X75">
            <v>-126</v>
          </cell>
          <cell r="Y75">
            <v>-890</v>
          </cell>
          <cell r="AA75">
            <v>171</v>
          </cell>
          <cell r="AB75">
            <v>2924</v>
          </cell>
          <cell r="AC75">
            <v>-1414</v>
          </cell>
          <cell r="AD75">
            <v>0</v>
          </cell>
          <cell r="AE75">
            <v>2415</v>
          </cell>
        </row>
        <row r="76">
          <cell r="A76" t="str">
            <v>2001-02</v>
          </cell>
          <cell r="B76">
            <v>-21</v>
          </cell>
          <cell r="C76">
            <v>2444</v>
          </cell>
          <cell r="D76">
            <v>405</v>
          </cell>
          <cell r="E76">
            <v>683</v>
          </cell>
          <cell r="F76">
            <v>0</v>
          </cell>
          <cell r="G76">
            <v>924</v>
          </cell>
          <cell r="H76">
            <v>-6</v>
          </cell>
          <cell r="I76">
            <v>28</v>
          </cell>
          <cell r="J76">
            <v>383</v>
          </cell>
          <cell r="K76">
            <v>1044</v>
          </cell>
          <cell r="L76">
            <v>-164</v>
          </cell>
          <cell r="M76">
            <v>280</v>
          </cell>
          <cell r="N76">
            <v>-392</v>
          </cell>
          <cell r="O76">
            <v>33</v>
          </cell>
          <cell r="P76">
            <v>726</v>
          </cell>
          <cell r="Q76">
            <v>-106</v>
          </cell>
          <cell r="R76">
            <v>-489</v>
          </cell>
          <cell r="S76">
            <v>142</v>
          </cell>
          <cell r="T76">
            <v>-2575</v>
          </cell>
          <cell r="V76">
            <v>166</v>
          </cell>
          <cell r="W76">
            <v>95</v>
          </cell>
          <cell r="X76">
            <v>-213</v>
          </cell>
          <cell r="Y76">
            <v>470</v>
          </cell>
          <cell r="AA76">
            <v>109</v>
          </cell>
          <cell r="AB76">
            <v>2459</v>
          </cell>
          <cell r="AC76">
            <v>-113</v>
          </cell>
          <cell r="AD76">
            <v>-2</v>
          </cell>
          <cell r="AE76">
            <v>823</v>
          </cell>
        </row>
        <row r="77">
          <cell r="A77" t="str">
            <v>2002-03</v>
          </cell>
          <cell r="B77">
            <v>-18</v>
          </cell>
          <cell r="C77">
            <v>2928</v>
          </cell>
          <cell r="D77">
            <v>383</v>
          </cell>
          <cell r="E77">
            <v>39</v>
          </cell>
          <cell r="F77">
            <v>0</v>
          </cell>
          <cell r="G77">
            <v>673</v>
          </cell>
          <cell r="H77">
            <v>-1024</v>
          </cell>
          <cell r="I77">
            <v>431</v>
          </cell>
          <cell r="J77">
            <v>-324</v>
          </cell>
          <cell r="K77">
            <v>1044</v>
          </cell>
          <cell r="L77">
            <v>-45</v>
          </cell>
          <cell r="M77">
            <v>-4096</v>
          </cell>
          <cell r="N77">
            <v>-322</v>
          </cell>
          <cell r="O77">
            <v>-1124</v>
          </cell>
          <cell r="P77">
            <v>-344</v>
          </cell>
          <cell r="Q77">
            <v>-2437</v>
          </cell>
          <cell r="R77">
            <v>-26</v>
          </cell>
          <cell r="S77">
            <v>198</v>
          </cell>
          <cell r="T77">
            <v>-3609</v>
          </cell>
          <cell r="V77">
            <v>-89</v>
          </cell>
          <cell r="W77">
            <v>-467</v>
          </cell>
          <cell r="X77">
            <v>29</v>
          </cell>
          <cell r="Y77">
            <v>-226</v>
          </cell>
          <cell r="AA77">
            <v>-372</v>
          </cell>
          <cell r="AB77">
            <v>4030</v>
          </cell>
          <cell r="AC77">
            <v>473</v>
          </cell>
          <cell r="AD77">
            <v>2</v>
          </cell>
          <cell r="AE77">
            <v>283</v>
          </cell>
        </row>
        <row r="78">
          <cell r="A78" t="str">
            <v>2003-04</v>
          </cell>
          <cell r="B78">
            <v>-16</v>
          </cell>
          <cell r="C78">
            <v>3128</v>
          </cell>
          <cell r="D78">
            <v>381</v>
          </cell>
          <cell r="E78">
            <v>0</v>
          </cell>
          <cell r="F78">
            <v>0</v>
          </cell>
          <cell r="G78">
            <v>1491</v>
          </cell>
          <cell r="H78">
            <v>2691</v>
          </cell>
          <cell r="I78">
            <v>-1091</v>
          </cell>
          <cell r="J78">
            <v>119</v>
          </cell>
          <cell r="K78">
            <v>1045</v>
          </cell>
          <cell r="L78">
            <v>47</v>
          </cell>
          <cell r="M78">
            <v>2459</v>
          </cell>
          <cell r="N78">
            <v>-268</v>
          </cell>
          <cell r="O78">
            <v>-918</v>
          </cell>
          <cell r="P78">
            <v>2635</v>
          </cell>
          <cell r="Q78">
            <v>-3290</v>
          </cell>
          <cell r="R78">
            <v>-36</v>
          </cell>
          <cell r="S78">
            <v>-62</v>
          </cell>
          <cell r="T78">
            <v>-3673</v>
          </cell>
          <cell r="V78">
            <v>-256</v>
          </cell>
          <cell r="W78">
            <v>583</v>
          </cell>
          <cell r="X78">
            <v>-219</v>
          </cell>
          <cell r="Y78">
            <v>150</v>
          </cell>
          <cell r="AA78">
            <v>-398</v>
          </cell>
          <cell r="AB78">
            <v>3648</v>
          </cell>
          <cell r="AC78">
            <v>1958</v>
          </cell>
          <cell r="AD78">
            <v>0</v>
          </cell>
          <cell r="AE78">
            <v>-3451</v>
          </cell>
        </row>
        <row r="79">
          <cell r="A79" t="str">
            <v>2004-05</v>
          </cell>
          <cell r="B79">
            <v>-17</v>
          </cell>
          <cell r="C79">
            <v>1494</v>
          </cell>
          <cell r="D79">
            <v>642</v>
          </cell>
          <cell r="E79">
            <v>0</v>
          </cell>
          <cell r="F79">
            <v>0</v>
          </cell>
          <cell r="G79">
            <v>-708</v>
          </cell>
          <cell r="H79">
            <v>2825</v>
          </cell>
          <cell r="I79">
            <v>-741</v>
          </cell>
          <cell r="J79">
            <v>552</v>
          </cell>
          <cell r="K79">
            <v>1044</v>
          </cell>
          <cell r="L79">
            <v>-28</v>
          </cell>
          <cell r="M79">
            <v>-2523</v>
          </cell>
          <cell r="N79">
            <v>-225</v>
          </cell>
          <cell r="O79">
            <v>-2079</v>
          </cell>
          <cell r="P79">
            <v>848</v>
          </cell>
          <cell r="Q79">
            <v>784</v>
          </cell>
          <cell r="R79">
            <v>294</v>
          </cell>
          <cell r="S79">
            <v>124</v>
          </cell>
          <cell r="T79">
            <v>-3417</v>
          </cell>
          <cell r="V79">
            <v>-1147</v>
          </cell>
          <cell r="W79">
            <v>-377</v>
          </cell>
          <cell r="X79">
            <v>-190</v>
          </cell>
          <cell r="Y79">
            <v>513</v>
          </cell>
          <cell r="AA79">
            <v>-634</v>
          </cell>
          <cell r="AB79">
            <v>3295</v>
          </cell>
          <cell r="AC79">
            <v>1072</v>
          </cell>
          <cell r="AD79">
            <v>-1</v>
          </cell>
          <cell r="AE79">
            <v>-2056</v>
          </cell>
        </row>
        <row r="80">
          <cell r="A80" t="str">
            <v>2005-06</v>
          </cell>
          <cell r="B80">
            <v>-18</v>
          </cell>
          <cell r="C80">
            <v>2252</v>
          </cell>
          <cell r="D80">
            <v>20</v>
          </cell>
          <cell r="E80">
            <v>347</v>
          </cell>
          <cell r="F80">
            <v>0</v>
          </cell>
          <cell r="G80">
            <v>458</v>
          </cell>
          <cell r="H80">
            <v>37</v>
          </cell>
          <cell r="I80">
            <v>1332</v>
          </cell>
          <cell r="J80">
            <v>285</v>
          </cell>
          <cell r="K80">
            <v>1044</v>
          </cell>
          <cell r="L80">
            <v>24</v>
          </cell>
          <cell r="M80">
            <v>-3293</v>
          </cell>
          <cell r="N80">
            <v>-149</v>
          </cell>
          <cell r="O80">
            <v>-2600</v>
          </cell>
          <cell r="P80">
            <v>-3650</v>
          </cell>
          <cell r="Q80">
            <v>5014</v>
          </cell>
          <cell r="R80">
            <v>-109</v>
          </cell>
          <cell r="S80">
            <v>544</v>
          </cell>
          <cell r="T80">
            <v>-2231</v>
          </cell>
          <cell r="V80">
            <v>-449</v>
          </cell>
          <cell r="W80">
            <v>-6</v>
          </cell>
          <cell r="X80">
            <v>-197</v>
          </cell>
          <cell r="Y80">
            <v>285</v>
          </cell>
          <cell r="AA80">
            <v>-1904</v>
          </cell>
          <cell r="AB80">
            <v>3212</v>
          </cell>
          <cell r="AC80">
            <v>1759</v>
          </cell>
          <cell r="AD80">
            <v>0</v>
          </cell>
          <cell r="AE80">
            <v>-1897</v>
          </cell>
        </row>
        <row r="81">
          <cell r="A81" t="str">
            <v>2006-07</v>
          </cell>
          <cell r="B81">
            <v>-12</v>
          </cell>
          <cell r="C81">
            <v>2885</v>
          </cell>
          <cell r="D81">
            <v>-943</v>
          </cell>
          <cell r="E81">
            <v>60</v>
          </cell>
          <cell r="F81">
            <v>61</v>
          </cell>
          <cell r="G81">
            <v>62</v>
          </cell>
          <cell r="H81">
            <v>63</v>
          </cell>
          <cell r="I81">
            <v>64</v>
          </cell>
          <cell r="J81">
            <v>65</v>
          </cell>
          <cell r="K81">
            <v>66</v>
          </cell>
          <cell r="L81">
            <v>67</v>
          </cell>
          <cell r="M81">
            <v>-14</v>
          </cell>
          <cell r="N81">
            <v>-53</v>
          </cell>
          <cell r="O81">
            <v>-1227</v>
          </cell>
          <cell r="P81">
            <v>2251</v>
          </cell>
          <cell r="Q81">
            <v>825</v>
          </cell>
          <cell r="R81">
            <v>-647</v>
          </cell>
          <cell r="S81">
            <v>216</v>
          </cell>
          <cell r="T81">
            <v>-2148</v>
          </cell>
          <cell r="V81">
            <v>270</v>
          </cell>
          <cell r="W81">
            <v>-513</v>
          </cell>
          <cell r="X81">
            <v>-289</v>
          </cell>
          <cell r="Y81">
            <v>410</v>
          </cell>
          <cell r="AA81">
            <v>-3066</v>
          </cell>
          <cell r="AB81">
            <v>822</v>
          </cell>
          <cell r="AC81">
            <v>2213</v>
          </cell>
          <cell r="AD81">
            <v>1</v>
          </cell>
          <cell r="AE81">
            <v>2228</v>
          </cell>
        </row>
        <row r="82">
          <cell r="A82" t="str">
            <v>2007-08</v>
          </cell>
          <cell r="B82">
            <v>-62</v>
          </cell>
          <cell r="C82">
            <v>4166</v>
          </cell>
          <cell r="D82">
            <v>360</v>
          </cell>
          <cell r="E82">
            <v>2340</v>
          </cell>
          <cell r="F82">
            <v>0</v>
          </cell>
          <cell r="G82">
            <v>81</v>
          </cell>
          <cell r="H82">
            <v>-4901</v>
          </cell>
          <cell r="I82">
            <v>5985</v>
          </cell>
          <cell r="J82">
            <v>283</v>
          </cell>
          <cell r="K82">
            <v>1044</v>
          </cell>
          <cell r="L82">
            <v>-46</v>
          </cell>
          <cell r="M82">
            <v>-11644</v>
          </cell>
          <cell r="N82">
            <v>-25</v>
          </cell>
          <cell r="O82">
            <v>-4600</v>
          </cell>
          <cell r="P82">
            <v>-2756</v>
          </cell>
          <cell r="Q82">
            <v>2853</v>
          </cell>
          <cell r="R82">
            <v>108</v>
          </cell>
          <cell r="S82">
            <v>693</v>
          </cell>
          <cell r="T82">
            <v>-2204</v>
          </cell>
          <cell r="V82">
            <v>1665</v>
          </cell>
          <cell r="W82">
            <v>2407</v>
          </cell>
          <cell r="X82">
            <v>-321</v>
          </cell>
          <cell r="Y82">
            <v>269</v>
          </cell>
          <cell r="AA82">
            <v>-483</v>
          </cell>
          <cell r="AB82">
            <v>2208</v>
          </cell>
          <cell r="AC82">
            <v>1068</v>
          </cell>
          <cell r="AD82">
            <v>0</v>
          </cell>
          <cell r="AE82">
            <v>-6049</v>
          </cell>
        </row>
        <row r="83">
          <cell r="A83" t="str">
            <v>2008-09</v>
          </cell>
          <cell r="B83">
            <v>-15.9815</v>
          </cell>
          <cell r="C83">
            <v>4568.4388270434156</v>
          </cell>
          <cell r="D83">
            <v>31307.574888130977</v>
          </cell>
          <cell r="E83">
            <v>4676</v>
          </cell>
          <cell r="F83">
            <v>0</v>
          </cell>
          <cell r="G83">
            <v>-2839.6846763424278</v>
          </cell>
          <cell r="H83">
            <v>521.37612050320604</v>
          </cell>
          <cell r="I83">
            <v>-2353.4062632390637</v>
          </cell>
          <cell r="J83">
            <v>0</v>
          </cell>
          <cell r="K83">
            <v>1044</v>
          </cell>
          <cell r="L83">
            <v>-80.610601412514768</v>
          </cell>
          <cell r="M83">
            <v>-3693</v>
          </cell>
          <cell r="N83">
            <v>24</v>
          </cell>
          <cell r="O83">
            <v>-4616</v>
          </cell>
          <cell r="P83">
            <v>-41390.132259915845</v>
          </cell>
          <cell r="Q83">
            <v>2200</v>
          </cell>
          <cell r="R83">
            <v>724</v>
          </cell>
          <cell r="S83">
            <v>179</v>
          </cell>
          <cell r="T83">
            <v>-1397.3333333333333</v>
          </cell>
          <cell r="V83">
            <v>200</v>
          </cell>
          <cell r="W83">
            <v>0</v>
          </cell>
          <cell r="X83">
            <v>0</v>
          </cell>
          <cell r="Y83">
            <v>0</v>
          </cell>
          <cell r="AA83">
            <v>-300</v>
          </cell>
          <cell r="AB83">
            <v>-29209.783172096781</v>
          </cell>
          <cell r="AC83">
            <v>300</v>
          </cell>
          <cell r="AD83">
            <v>1</v>
          </cell>
          <cell r="AE83">
            <v>-56392.546416930003</v>
          </cell>
        </row>
        <row r="84">
          <cell r="A84" t="str">
            <v>2009-10</v>
          </cell>
          <cell r="B84">
            <v>-20</v>
          </cell>
          <cell r="C84">
            <v>5414.9213074027366</v>
          </cell>
          <cell r="D84">
            <v>13971.461000000003</v>
          </cell>
          <cell r="E84">
            <v>0</v>
          </cell>
          <cell r="F84">
            <v>0</v>
          </cell>
          <cell r="G84">
            <v>1122.9839520693988</v>
          </cell>
          <cell r="H84">
            <v>-290.12193490598293</v>
          </cell>
          <cell r="I84">
            <v>-746.23199230929322</v>
          </cell>
          <cell r="J84">
            <v>0</v>
          </cell>
          <cell r="K84">
            <v>1044</v>
          </cell>
          <cell r="L84">
            <v>13.622970191726722</v>
          </cell>
          <cell r="M84">
            <v>-600</v>
          </cell>
          <cell r="N84">
            <v>254.47227738334823</v>
          </cell>
          <cell r="O84">
            <v>4719.1036736103633</v>
          </cell>
          <cell r="P84">
            <v>-20716.343371943367</v>
          </cell>
          <cell r="Q84">
            <v>1200</v>
          </cell>
          <cell r="R84">
            <v>733</v>
          </cell>
          <cell r="S84">
            <v>100</v>
          </cell>
          <cell r="T84">
            <v>-815.43954958619508</v>
          </cell>
          <cell r="V84">
            <v>200</v>
          </cell>
          <cell r="W84">
            <v>0</v>
          </cell>
          <cell r="X84">
            <v>0</v>
          </cell>
          <cell r="Y84">
            <v>0</v>
          </cell>
          <cell r="AA84">
            <v>-300</v>
          </cell>
          <cell r="AB84">
            <v>-12192.541510725561</v>
          </cell>
          <cell r="AC84">
            <v>300</v>
          </cell>
          <cell r="AD84">
            <v>0</v>
          </cell>
          <cell r="AE84">
            <v>-20910</v>
          </cell>
        </row>
        <row r="85">
          <cell r="A85" t="str">
            <v>2010-11</v>
          </cell>
          <cell r="B85">
            <v>-20</v>
          </cell>
          <cell r="C85">
            <v>5970.8710371960324</v>
          </cell>
          <cell r="D85">
            <v>991.46100000000001</v>
          </cell>
          <cell r="E85">
            <v>0</v>
          </cell>
          <cell r="F85">
            <v>0</v>
          </cell>
          <cell r="G85">
            <v>1523.5304511037191</v>
          </cell>
          <cell r="H85">
            <v>434.02454678021604</v>
          </cell>
          <cell r="I85">
            <v>546.91968337104731</v>
          </cell>
          <cell r="J85">
            <v>0</v>
          </cell>
          <cell r="K85">
            <v>1044</v>
          </cell>
          <cell r="L85">
            <v>24.348624487695986</v>
          </cell>
          <cell r="M85">
            <v>-600</v>
          </cell>
          <cell r="N85">
            <v>593</v>
          </cell>
          <cell r="O85">
            <v>-3865.652</v>
          </cell>
          <cell r="P85">
            <v>3241.7816280566285</v>
          </cell>
          <cell r="Q85">
            <v>2200</v>
          </cell>
          <cell r="R85">
            <v>500</v>
          </cell>
          <cell r="S85">
            <v>100</v>
          </cell>
          <cell r="T85">
            <v>-807.45848927444229</v>
          </cell>
          <cell r="V85">
            <v>200</v>
          </cell>
          <cell r="W85">
            <v>0</v>
          </cell>
          <cell r="X85">
            <v>0</v>
          </cell>
          <cell r="Y85">
            <v>0</v>
          </cell>
          <cell r="AA85">
            <v>-300</v>
          </cell>
          <cell r="AB85">
            <v>1486.5423800530789</v>
          </cell>
          <cell r="AC85">
            <v>300</v>
          </cell>
          <cell r="AD85">
            <v>0</v>
          </cell>
          <cell r="AE85">
            <v>3048.1249999999995</v>
          </cell>
        </row>
        <row r="86">
          <cell r="A86" t="str">
            <v>2011-12</v>
          </cell>
          <cell r="B86">
            <v>-20</v>
          </cell>
          <cell r="C86">
            <v>7013.6148775323063</v>
          </cell>
          <cell r="D86">
            <v>982.46100000000001</v>
          </cell>
          <cell r="E86">
            <v>0</v>
          </cell>
          <cell r="F86">
            <v>0</v>
          </cell>
          <cell r="G86">
            <v>869.94145521496569</v>
          </cell>
          <cell r="H86">
            <v>1290.2002651762159</v>
          </cell>
          <cell r="I86">
            <v>1360.5016720726617</v>
          </cell>
          <cell r="J86">
            <v>0</v>
          </cell>
          <cell r="K86">
            <v>1044</v>
          </cell>
          <cell r="L86">
            <v>22.755695332963001</v>
          </cell>
          <cell r="M86">
            <v>-400</v>
          </cell>
          <cell r="N86">
            <v>553</v>
          </cell>
          <cell r="O86">
            <v>-3308.1647188486354</v>
          </cell>
          <cell r="P86">
            <v>1937.9066280566276</v>
          </cell>
          <cell r="Q86">
            <v>2200</v>
          </cell>
          <cell r="R86">
            <v>100</v>
          </cell>
          <cell r="S86">
            <v>100</v>
          </cell>
          <cell r="T86">
            <v>-1486.5423800530789</v>
          </cell>
          <cell r="V86">
            <v>200</v>
          </cell>
          <cell r="W86">
            <v>0</v>
          </cell>
          <cell r="X86">
            <v>0</v>
          </cell>
          <cell r="Y86">
            <v>0</v>
          </cell>
          <cell r="AA86">
            <v>-300</v>
          </cell>
          <cell r="AB86">
            <v>2188.542178195938</v>
          </cell>
          <cell r="AC86">
            <v>300</v>
          </cell>
          <cell r="AD86">
            <v>0</v>
          </cell>
          <cell r="AE86">
            <v>1744.25</v>
          </cell>
        </row>
        <row r="87">
          <cell r="A87" t="str">
            <v>2012-13</v>
          </cell>
          <cell r="B87">
            <v>-20</v>
          </cell>
          <cell r="C87">
            <v>6714.7902949588288</v>
          </cell>
          <cell r="D87">
            <v>982.46100000000001</v>
          </cell>
          <cell r="E87">
            <v>0</v>
          </cell>
          <cell r="F87">
            <v>0</v>
          </cell>
          <cell r="G87">
            <v>729.99543716910557</v>
          </cell>
          <cell r="H87">
            <v>2998.8961380690453</v>
          </cell>
          <cell r="I87">
            <v>1286.7868107362408</v>
          </cell>
          <cell r="J87">
            <v>0</v>
          </cell>
          <cell r="K87">
            <v>1044</v>
          </cell>
          <cell r="L87">
            <v>21.431148175336716</v>
          </cell>
          <cell r="M87">
            <v>-400</v>
          </cell>
          <cell r="N87">
            <v>430</v>
          </cell>
          <cell r="O87">
            <v>-8199.7000000000007</v>
          </cell>
          <cell r="P87">
            <v>4453.1566280566285</v>
          </cell>
          <cell r="Q87">
            <v>2200</v>
          </cell>
          <cell r="R87">
            <v>100</v>
          </cell>
          <cell r="S87">
            <v>100</v>
          </cell>
          <cell r="T87">
            <v>-2188.542178195938</v>
          </cell>
          <cell r="V87">
            <v>200</v>
          </cell>
          <cell r="W87">
            <v>0</v>
          </cell>
          <cell r="X87">
            <v>0</v>
          </cell>
          <cell r="Y87">
            <v>0</v>
          </cell>
          <cell r="AA87">
            <v>-300</v>
          </cell>
          <cell r="AB87">
            <v>2640.4771225813633</v>
          </cell>
          <cell r="AC87">
            <v>300</v>
          </cell>
          <cell r="AD87">
            <v>0</v>
          </cell>
          <cell r="AE87">
            <v>4259.5</v>
          </cell>
        </row>
        <row r="88">
          <cell r="A88" t="str">
            <v>2013-14</v>
          </cell>
          <cell r="B88">
            <v>-20</v>
          </cell>
          <cell r="C88">
            <v>6257.6104714165967</v>
          </cell>
          <cell r="D88">
            <v>982.46100000000001</v>
          </cell>
          <cell r="E88">
            <v>0</v>
          </cell>
          <cell r="F88">
            <v>0</v>
          </cell>
          <cell r="G88">
            <v>966.32903652504217</v>
          </cell>
          <cell r="H88">
            <v>870.13648560283764</v>
          </cell>
          <cell r="I88">
            <v>1340.2926777044268</v>
          </cell>
          <cell r="J88">
            <v>0</v>
          </cell>
          <cell r="K88">
            <v>1044</v>
          </cell>
          <cell r="L88">
            <v>40.687624566807642</v>
          </cell>
          <cell r="M88">
            <v>-400</v>
          </cell>
          <cell r="N88">
            <v>285</v>
          </cell>
          <cell r="O88">
            <v>-1771.0954474006053</v>
          </cell>
          <cell r="P88">
            <v>5071.6566280566276</v>
          </cell>
          <cell r="Q88">
            <v>2200</v>
          </cell>
          <cell r="R88">
            <v>100</v>
          </cell>
          <cell r="S88">
            <v>100</v>
          </cell>
          <cell r="T88">
            <v>-2575.1253137974745</v>
          </cell>
          <cell r="U88">
            <v>0</v>
          </cell>
          <cell r="V88">
            <v>200</v>
          </cell>
          <cell r="W88">
            <v>0</v>
          </cell>
          <cell r="X88">
            <v>0</v>
          </cell>
          <cell r="Y88">
            <v>0</v>
          </cell>
          <cell r="Z88">
            <v>0</v>
          </cell>
          <cell r="AA88">
            <v>-300</v>
          </cell>
          <cell r="AB88">
            <v>2379.0698874458094</v>
          </cell>
          <cell r="AC88">
            <v>300</v>
          </cell>
          <cell r="AD88">
            <v>0</v>
          </cell>
          <cell r="AE88">
            <v>4867</v>
          </cell>
          <cell r="AF88">
            <v>0</v>
          </cell>
          <cell r="AG88">
            <v>0</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rown Book Oil Chart"/>
      <sheetName val="Brown Book Gas Chart"/>
      <sheetName val="Brown Book reserves data"/>
      <sheetName val="Oil Chart (proven + probable)"/>
      <sheetName val="Gas Chart (proven + probable)"/>
      <sheetName val="boe Chart"/>
      <sheetName val="boe Chart (2)"/>
      <sheetName val="PARS and YTFs"/>
      <sheetName val="boe Chart (plus PARS YTFs)"/>
      <sheetName val="boe Chart (plus PARS YTFs rem)"/>
      <sheetName val="PARS chart"/>
      <sheetName val="boe Chart (plus PARS YTFs) (2)"/>
      <sheetName val="boe Chart (UKCS max potl)"/>
      <sheetName val="reserves projection"/>
      <sheetName val="Oil Chart (projection)"/>
      <sheetName val="Gas Chart (projection)"/>
      <sheetName val="Gas Chart (projection) (2)"/>
      <sheetName val="reserves replacement (2)"/>
      <sheetName val="reserves replacement"/>
      <sheetName val="reserves to production ratio pl"/>
      <sheetName val="boe prodn history plus fcast"/>
      <sheetName val="boe prodn history (oil and gas)"/>
      <sheetName val="TEF Jan 2009 central estimates"/>
    </sheetNames>
    <sheetDataSet>
      <sheetData sheetId="0" refreshError="1"/>
      <sheetData sheetId="1" refreshError="1"/>
      <sheetData sheetId="2"/>
      <sheetData sheetId="3" refreshError="1"/>
      <sheetData sheetId="4" refreshError="1"/>
      <sheetData sheetId="5" refreshError="1"/>
      <sheetData sheetId="6" refreshError="1"/>
      <sheetData sheetId="7"/>
      <sheetData sheetId="8" refreshError="1"/>
      <sheetData sheetId="9" refreshError="1"/>
      <sheetData sheetId="10" refreshError="1"/>
      <sheetData sheetId="11" refreshError="1"/>
      <sheetData sheetId="12" refreshError="1"/>
      <sheetData sheetId="13">
        <row r="2">
          <cell r="I2">
            <v>0.4</v>
          </cell>
          <cell r="K2">
            <v>0.4</v>
          </cell>
          <cell r="AC2">
            <v>0.3</v>
          </cell>
          <cell r="AE2">
            <v>0.4</v>
          </cell>
        </row>
      </sheetData>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nkstat"/>
      <sheetName val="1. fwds, short end, GOV"/>
      <sheetName val="2. fwd curve, GOV"/>
      <sheetName val="3. spot, short end, GOV"/>
      <sheetName val="4. spot curve, GOV"/>
      <sheetName val="OISForwards (short end)"/>
      <sheetName val="OISForwards"/>
      <sheetName val="OISSpots (short end)"/>
      <sheetName val="OIS calc"/>
      <sheetName val="Mortgage calc"/>
      <sheetName val="GOV calc"/>
      <sheetName val="Model Data"/>
    </sheetNames>
    <sheetDataSet>
      <sheetData sheetId="0"/>
      <sheetData sheetId="1"/>
      <sheetData sheetId="2"/>
      <sheetData sheetId="3"/>
      <sheetData sheetId="4"/>
      <sheetData sheetId="5"/>
      <sheetData sheetId="6"/>
      <sheetData sheetId="7"/>
      <sheetData sheetId="8"/>
      <sheetData sheetId="9"/>
      <sheetData sheetId="10"/>
      <sheetData sheetId="11"/>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utturns"/>
      <sheetName val="VAT"/>
      <sheetName val="FSBR profile"/>
      <sheetName val="Treasury 11th day lastM Profile"/>
      <sheetName val="ProfHIS"/>
      <sheetName val="Profiles"/>
      <sheetName val="BISDAS6"/>
      <sheetName val="Proarch"/>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5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RAS2"/>
      <sheetName val="Lists"/>
    </sheetNames>
    <sheetDataSet>
      <sheetData sheetId="0" refreshError="1"/>
      <sheetData sheetId="1">
        <row r="2">
          <cell r="B2" t="str">
            <v>Aggregates levy acc adj</v>
          </cell>
        </row>
        <row r="3">
          <cell r="B3" t="str">
            <v>Aggregates levy cash</v>
          </cell>
        </row>
        <row r="4">
          <cell r="B4" t="str">
            <v>Air passenger duty acc adj</v>
          </cell>
        </row>
        <row r="5">
          <cell r="B5" t="str">
            <v>Air passenger duty cash</v>
          </cell>
        </row>
        <row r="6">
          <cell r="B6" t="str">
            <v>Bank Levy cash</v>
          </cell>
        </row>
        <row r="7">
          <cell r="B7" t="str">
            <v>Beer and cider duties acc adj</v>
          </cell>
        </row>
        <row r="8">
          <cell r="B8" t="str">
            <v>Beer and cider duties cash</v>
          </cell>
        </row>
        <row r="9">
          <cell r="B9" t="str">
            <v>Betting and Gaming</v>
          </cell>
        </row>
        <row r="10">
          <cell r="B10" t="str">
            <v>Betting and Gaming acc adj</v>
          </cell>
        </row>
        <row r="11">
          <cell r="B11" t="str">
            <v>Business rates</v>
          </cell>
        </row>
        <row r="12">
          <cell r="B12" t="str">
            <v>CCL acc adj</v>
          </cell>
        </row>
        <row r="13">
          <cell r="B13" t="str">
            <v>CCL cash</v>
          </cell>
        </row>
        <row r="14">
          <cell r="B14" t="str">
            <v>CGT</v>
          </cell>
        </row>
        <row r="15">
          <cell r="B15" t="str">
            <v>CRC acc adj</v>
          </cell>
        </row>
        <row r="16">
          <cell r="B16" t="str">
            <v>CRC cash</v>
          </cell>
        </row>
        <row r="17">
          <cell r="B17" t="str">
            <v xml:space="preserve">Customs Duties </v>
          </cell>
        </row>
        <row r="18">
          <cell r="B18" t="str">
            <v>Customs Duties (acc adj)</v>
          </cell>
        </row>
        <row r="19">
          <cell r="B19" t="str">
            <v>Employee NICS acc adj</v>
          </cell>
        </row>
        <row r="20">
          <cell r="B20" t="str">
            <v>Employee NICs cash</v>
          </cell>
        </row>
        <row r="21">
          <cell r="B21" t="str">
            <v>Employer NICs acc adj</v>
          </cell>
        </row>
        <row r="22">
          <cell r="B22" t="str">
            <v>Employer NICs cash</v>
          </cell>
        </row>
        <row r="23">
          <cell r="B23" t="str">
            <v>Fuel duty</v>
          </cell>
        </row>
        <row r="24">
          <cell r="B24" t="str">
            <v>HRA gross operating surplus</v>
          </cell>
        </row>
        <row r="25">
          <cell r="B25" t="str">
            <v>IHT</v>
          </cell>
        </row>
        <row r="26">
          <cell r="B26" t="str">
            <v xml:space="preserve">Income tax company acc adj </v>
          </cell>
        </row>
        <row r="27">
          <cell r="B27" t="str">
            <v xml:space="preserve">Income tax company cash </v>
          </cell>
        </row>
        <row r="28">
          <cell r="B28" t="str">
            <v>Income tax OTHER</v>
          </cell>
        </row>
        <row r="29">
          <cell r="B29" t="str">
            <v>Income tax PAYE</v>
          </cell>
        </row>
        <row r="30">
          <cell r="B30" t="str">
            <v>Income tax SA</v>
          </cell>
        </row>
        <row r="31">
          <cell r="B31" t="str">
            <v>Income tax TDSI</v>
          </cell>
        </row>
        <row r="32">
          <cell r="B32" t="str">
            <v>Insurance Premium Tax acc adj</v>
          </cell>
        </row>
        <row r="33">
          <cell r="B33" t="str">
            <v>Insurance Premium Tax cash</v>
          </cell>
        </row>
        <row r="34">
          <cell r="B34" t="str">
            <v>IT acc adj PAYE</v>
          </cell>
        </row>
        <row r="35">
          <cell r="B35" t="str">
            <v>IT acc adj TDSI</v>
          </cell>
        </row>
        <row r="36">
          <cell r="B36" t="str">
            <v>Landfill tax</v>
          </cell>
        </row>
        <row r="37">
          <cell r="B37" t="str">
            <v>Landfill tax acc adj</v>
          </cell>
        </row>
        <row r="38">
          <cell r="B38" t="str">
            <v>Lorry user charge</v>
          </cell>
        </row>
        <row r="39">
          <cell r="B39" t="str">
            <v>Miscellaneous current transfers</v>
          </cell>
        </row>
        <row r="40">
          <cell r="B40" t="str">
            <v>N Sea CT</v>
          </cell>
        </row>
        <row r="41">
          <cell r="B41" t="str">
            <v>Onshore CT</v>
          </cell>
        </row>
        <row r="42">
          <cell r="B42" t="str">
            <v>PCGOS</v>
          </cell>
        </row>
        <row r="43">
          <cell r="B43" t="str">
            <v>PRT</v>
          </cell>
        </row>
        <row r="44">
          <cell r="B44" t="str">
            <v>Self-Employed NICS acc adj</v>
          </cell>
        </row>
        <row r="45">
          <cell r="B45" t="str">
            <v>Self-Employed NICS cash</v>
          </cell>
        </row>
        <row r="46">
          <cell r="B46" t="str">
            <v>Spirits Duties acc adj</v>
          </cell>
        </row>
        <row r="47">
          <cell r="B47" t="str">
            <v>Spirits Duties cash</v>
          </cell>
        </row>
        <row r="48">
          <cell r="B48" t="str">
            <v>Stamp Duty land tax</v>
          </cell>
        </row>
        <row r="49">
          <cell r="B49" t="str">
            <v>Stamp duty on shares</v>
          </cell>
        </row>
        <row r="50">
          <cell r="B50" t="str">
            <v>Tobacco Duties acc adj</v>
          </cell>
        </row>
        <row r="51">
          <cell r="B51" t="str">
            <v>Tobacco Duties cash</v>
          </cell>
        </row>
        <row r="52">
          <cell r="B52" t="str">
            <v>VAT acc adj</v>
          </cell>
        </row>
        <row r="53">
          <cell r="B53" t="str">
            <v>VAT cash</v>
          </cell>
        </row>
        <row r="54">
          <cell r="B54" t="str">
            <v>Vehicle Excise Duties</v>
          </cell>
        </row>
        <row r="55">
          <cell r="B55" t="str">
            <v>Wine Duties acc adj</v>
          </cell>
        </row>
        <row r="56">
          <cell r="B56" t="str">
            <v>Wine Duties cash</v>
          </cell>
        </row>
        <row r="57">
          <cell r="B57" t="str">
            <v>Personal tax credits (negative tax - INCLUDED IN WELFARE CAP)</v>
          </cell>
        </row>
        <row r="58">
          <cell r="B58" t="str">
            <v>ATED</v>
          </cell>
        </row>
        <row r="59">
          <cell r="B59" t="str">
            <v>Other NICs cash</v>
          </cell>
        </row>
        <row r="60">
          <cell r="B60" t="str">
            <v>Interest and dividend receipts</v>
          </cell>
        </row>
        <row r="61">
          <cell r="B61" t="str">
            <v>Bank Levy acc adj</v>
          </cell>
        </row>
        <row r="62">
          <cell r="B62" t="str">
            <v>Bank Surcharge</v>
          </cell>
        </row>
        <row r="63">
          <cell r="B63" t="str">
            <v>BBC current expenditure</v>
          </cell>
        </row>
        <row r="64">
          <cell r="B64" t="str">
            <v>Social security included in welfare cap not split by benefit</v>
          </cell>
        </row>
        <row r="65">
          <cell r="B65" t="str">
            <v>Social security not included in welfare cap not split by benefit</v>
          </cell>
        </row>
        <row r="66">
          <cell r="B66" t="str">
            <v>Personal tax credits (in welfare cap)</v>
          </cell>
        </row>
        <row r="67">
          <cell r="B67" t="str">
            <v>Net Public Service Pensions measures</v>
          </cell>
        </row>
        <row r="68">
          <cell r="B68" t="str">
            <v>Oth Dept Exp measures (current)</v>
          </cell>
        </row>
        <row r="69">
          <cell r="B69" t="str">
            <v>LASFE measures (current)</v>
          </cell>
        </row>
        <row r="70">
          <cell r="B70" t="str">
            <v>National Acc Adjs measures (current) - LA current accounting adjustments</v>
          </cell>
        </row>
        <row r="71">
          <cell r="B71" t="str">
            <v>National Acc Adjs measures (current) - Other current grants</v>
          </cell>
        </row>
        <row r="72">
          <cell r="B72" t="str">
            <v>National Acc Adjs measures (current) - Consumption - procurement</v>
          </cell>
        </row>
        <row r="73">
          <cell r="B73" t="str">
            <v>Debt interest</v>
          </cell>
        </row>
        <row r="74">
          <cell r="B74" t="str">
            <v>Soc sec in welfare cap: DWP Incapacity Benefit, ESA, SDA and Income Support (incapacity)</v>
          </cell>
        </row>
        <row r="75">
          <cell r="B75" t="str">
            <v>Soc sec in welfare cap: DWP Statutory Maternity Pay</v>
          </cell>
        </row>
        <row r="76">
          <cell r="B76" t="str">
            <v>Soc sec in welfare cap: DWP Income Support (non-incapacity)</v>
          </cell>
        </row>
        <row r="77">
          <cell r="B77" t="str">
            <v>Soc sec in welfare cap: DWP Pension Credit</v>
          </cell>
        </row>
        <row r="78">
          <cell r="B78" t="str">
            <v>Soc sec in welfare cap: DWP Winter fuel payments</v>
          </cell>
        </row>
        <row r="79">
          <cell r="B79" t="str">
            <v>Soc sec in welfare cap: DWP Disability Living Allowance and PIP</v>
          </cell>
        </row>
        <row r="80">
          <cell r="B80" t="str">
            <v>Soc sec in welfare cap: DWP Attendance Allowance</v>
          </cell>
        </row>
        <row r="81">
          <cell r="B81" t="str">
            <v>Soc sec in welfare cap: DWP Carer's Allowance</v>
          </cell>
        </row>
        <row r="82">
          <cell r="B82" t="str">
            <v>Soc sec in welfare cap: DWP UC (additional costs of UC)</v>
          </cell>
        </row>
        <row r="83">
          <cell r="B83" t="str">
            <v>Soc sec in welfare cap: other DWP benefits in welfare cap</v>
          </cell>
        </row>
        <row r="84">
          <cell r="B84" t="str">
            <v>Soc sec in welfare cap: child benefit</v>
          </cell>
        </row>
        <row r="85">
          <cell r="B85" t="str">
            <v>Soc sec in welfare cap: other non-DWP benefits in welfare cap</v>
          </cell>
        </row>
        <row r="86">
          <cell r="B86" t="str">
            <v>Soc sec in welfare cap: DWP Housing Benefit (not passported jobseeker’s allowance)</v>
          </cell>
        </row>
        <row r="87">
          <cell r="B87" t="str">
            <v>Soc sec NOT in welfare cap: DWP Housing Benefit (passported jobseeker’s allowance)</v>
          </cell>
        </row>
        <row r="88">
          <cell r="B88" t="str">
            <v>Soc sec NOT in welfare cap: DWP Jobseeker's Allowance</v>
          </cell>
        </row>
        <row r="89">
          <cell r="B89" t="str">
            <v>Soc sec NOT in welfare cap: DWP State Pension</v>
          </cell>
        </row>
        <row r="90">
          <cell r="B90" t="str">
            <v>Soc sec NOT in welfare cap: War Pensions</v>
          </cell>
        </row>
        <row r="91">
          <cell r="B91" t="str">
            <v>Soc sec in welfare cap: N Ireland benefits in cap</v>
          </cell>
        </row>
        <row r="92">
          <cell r="B92" t="str">
            <v>Soc sec NOT in welfare cap: N Ireland benefits NOT in cap</v>
          </cell>
        </row>
        <row r="93">
          <cell r="B93" t="str">
            <v>Company Tax credits (directly payable)</v>
          </cell>
        </row>
        <row r="94">
          <cell r="B94" t="str">
            <v>Company Tax credits (reduced liability)</v>
          </cell>
        </row>
        <row r="95">
          <cell r="B95" t="str">
            <v>Other tax credits NOT included in welfare cap</v>
          </cell>
        </row>
        <row r="96">
          <cell r="B96" t="str">
            <v>Soc sec in welfare cap: tax free childcare</v>
          </cell>
        </row>
        <row r="97">
          <cell r="B97" t="str">
            <v>Soc sec NOT in welfare cap: DWP UC full conditionality outside cap</v>
          </cell>
        </row>
        <row r="98">
          <cell r="B98" t="str">
            <v>Oth Dept Exp measures (capital - PSGI)</v>
          </cell>
        </row>
        <row r="99">
          <cell r="B99" t="str">
            <v>LASFE measures (capital)</v>
          </cell>
        </row>
        <row r="100">
          <cell r="B100" t="str">
            <v>PCOFCE measures</v>
          </cell>
        </row>
        <row r="101">
          <cell r="B101" t="str">
            <v>National Acc Adjs measures (capital) - GDFCF</v>
          </cell>
        </row>
        <row r="102">
          <cell r="B102" t="str">
            <v>National Acc Adjs measures (capital) - LA capital accounting adjustments</v>
          </cell>
        </row>
        <row r="103">
          <cell r="B103" t="str">
            <v>General CDEL</v>
          </cell>
        </row>
        <row r="104">
          <cell r="B104" t="str">
            <v>Capital grants to private sector</v>
          </cell>
        </row>
        <row r="105">
          <cell r="B105" t="str">
            <v>CG to LA capital grants - financing</v>
          </cell>
        </row>
        <row r="106">
          <cell r="B106" t="str">
            <v>Consumption - procurement (SUME)</v>
          </cell>
        </row>
        <row r="107">
          <cell r="B107" t="str">
            <v>GDFCF</v>
          </cell>
        </row>
        <row r="108">
          <cell r="B108" t="str">
            <v>General RDEL</v>
          </cell>
        </row>
        <row r="109">
          <cell r="B109" t="str">
            <v>CG to LA current grants</v>
          </cell>
        </row>
        <row r="110">
          <cell r="B110" t="str">
            <v>Consumption - procurement</v>
          </cell>
        </row>
        <row r="111">
          <cell r="B111" t="str">
            <v>Net current grants abroad</v>
          </cell>
        </row>
        <row r="112">
          <cell r="B112" t="str">
            <v>Net social benefits</v>
          </cell>
        </row>
        <row r="113">
          <cell r="B113" t="str">
            <v>Other current grants</v>
          </cell>
        </row>
        <row r="114">
          <cell r="B114" t="str">
            <v>Subsidies</v>
          </cell>
        </row>
        <row r="115">
          <cell r="B115" t="str">
            <v>?</v>
          </cell>
        </row>
        <row r="116">
          <cell r="B116" t="str">
            <v>RDEL - non PSCE measures</v>
          </cell>
        </row>
      </sheetData>
    </sheetDataSet>
  </externalBook>
</externalLink>
</file>

<file path=xl/externalLinks/externalLink5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isks"/>
      <sheetName val="Risks for other areas or Checks"/>
      <sheetName val="Ratings and Bandings"/>
      <sheetName val="Risk Matrix"/>
      <sheetName val="Risk ID"/>
      <sheetName val="Risk Input"/>
      <sheetName val="LOB Risk Register - Input"/>
      <sheetName val="LOB Risk Register"/>
      <sheetName val="Dashboard"/>
      <sheetName val="Risk Summary"/>
      <sheetName val="Radar"/>
      <sheetName val="Risk Register"/>
      <sheetName val="Matrix"/>
      <sheetName val="Print Radar"/>
      <sheetName val="Track Changes "/>
      <sheetName val="Trend Analysis"/>
      <sheetName val="Risk Template"/>
      <sheetName val="Sheet2"/>
      <sheetName val="Data (Protected Worksheet)"/>
      <sheetName val="Data"/>
    </sheetNames>
    <sheetDataSet>
      <sheetData sheetId="0" refreshError="1"/>
      <sheetData sheetId="1" refreshError="1"/>
      <sheetData sheetId="2" refreshError="1">
        <row r="39">
          <cell r="B39" t="str">
            <v>Very High</v>
          </cell>
          <cell r="C39">
            <v>21</v>
          </cell>
          <cell r="D39">
            <v>22</v>
          </cell>
          <cell r="E39">
            <v>23</v>
          </cell>
          <cell r="F39">
            <v>24</v>
          </cell>
          <cell r="G39">
            <v>25</v>
          </cell>
        </row>
        <row r="40">
          <cell r="B40" t="str">
            <v>High</v>
          </cell>
          <cell r="C40">
            <v>16</v>
          </cell>
          <cell r="D40">
            <v>17</v>
          </cell>
          <cell r="E40">
            <v>18</v>
          </cell>
          <cell r="F40">
            <v>19</v>
          </cell>
          <cell r="G40">
            <v>20</v>
          </cell>
        </row>
        <row r="41">
          <cell r="B41" t="str">
            <v>Medium</v>
          </cell>
          <cell r="C41">
            <v>11</v>
          </cell>
          <cell r="D41">
            <v>12</v>
          </cell>
          <cell r="E41">
            <v>13</v>
          </cell>
          <cell r="F41">
            <v>14</v>
          </cell>
          <cell r="G41">
            <v>15</v>
          </cell>
        </row>
        <row r="42">
          <cell r="B42" t="str">
            <v>Low</v>
          </cell>
          <cell r="C42">
            <v>6</v>
          </cell>
          <cell r="D42">
            <v>7</v>
          </cell>
          <cell r="E42">
            <v>8</v>
          </cell>
          <cell r="F42">
            <v>9</v>
          </cell>
          <cell r="G42">
            <v>10</v>
          </cell>
        </row>
        <row r="43">
          <cell r="B43" t="str">
            <v>Very Low</v>
          </cell>
          <cell r="C43">
            <v>1</v>
          </cell>
          <cell r="D43">
            <v>2</v>
          </cell>
          <cell r="E43">
            <v>3</v>
          </cell>
          <cell r="F43">
            <v>4</v>
          </cell>
          <cell r="G43">
            <v>5</v>
          </cell>
        </row>
        <row r="44">
          <cell r="C44" t="str">
            <v>Very Low</v>
          </cell>
          <cell r="D44" t="str">
            <v>Low</v>
          </cell>
          <cell r="E44" t="str">
            <v>Medium</v>
          </cell>
          <cell r="F44" t="str">
            <v>High</v>
          </cell>
          <cell r="G44" t="str">
            <v>Very High</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5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nnual for Web"/>
      <sheetName val="Half-yearly for Web"/>
      <sheetName val="2008 Web Update"/>
      <sheetName val="PQ"/>
      <sheetName val="GTP QUARTERLY TOTALS"/>
      <sheetName val="GTP YEAR TOTALS"/>
      <sheetName val="GTP HISTORY"/>
      <sheetName val="GTP Summary"/>
      <sheetName val="Summary"/>
      <sheetName val="CAPEX &amp; DEVDREX"/>
      <sheetName val="GTP1998"/>
      <sheetName val="GTP1999"/>
      <sheetName val="GTP2000"/>
      <sheetName val="GTP2001"/>
      <sheetName val="GTP2002"/>
      <sheetName val="GTP2003"/>
      <sheetName val="GTP2004"/>
      <sheetName val="GDFCF HISTORY"/>
      <sheetName val="GDFCF YEARLY TOTALS"/>
      <sheetName val="GDFCF QUARTERLY TOTALS"/>
      <sheetName val="GFCF1998"/>
      <sheetName val="GFCF1999"/>
      <sheetName val="GFCF2000"/>
      <sheetName val="GFCF2001"/>
      <sheetName val="GFCF2002"/>
      <sheetName val="GFCF2003"/>
      <sheetName val="Highlights"/>
      <sheetName val="Main Table"/>
      <sheetName val="Quarter"/>
      <sheetName val="Annual"/>
      <sheetName val="Calculation"/>
    </sheetNames>
    <sheetDataSet>
      <sheetData sheetId="0"/>
      <sheetData sheetId="1"/>
      <sheetData sheetId="2">
        <row r="7">
          <cell r="AJ7">
            <v>13476.710531226834</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row r="2">
          <cell r="C2">
            <v>4</v>
          </cell>
        </row>
      </sheetData>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GSPD19.FIN"/>
    </sheetNames>
    <sheetDataSet>
      <sheetData sheetId="0" refreshError="1">
        <row r="10">
          <cell r="A10">
            <v>1982</v>
          </cell>
          <cell r="B10">
            <v>5084</v>
          </cell>
          <cell r="H10">
            <v>5241.2908349754507</v>
          </cell>
        </row>
        <row r="11">
          <cell r="A11">
            <v>1983</v>
          </cell>
          <cell r="B11">
            <v>4554</v>
          </cell>
          <cell r="E11">
            <v>-10.424862313139261</v>
          </cell>
          <cell r="H11">
            <v>4722.0067399498357</v>
          </cell>
          <cell r="I11">
            <v>-9.907561159560176</v>
          </cell>
        </row>
        <row r="12">
          <cell r="A12">
            <v>1984</v>
          </cell>
          <cell r="B12">
            <v>5130</v>
          </cell>
          <cell r="E12">
            <v>12.648221343873518</v>
          </cell>
          <cell r="H12">
            <v>5475.2539986683105</v>
          </cell>
          <cell r="I12">
            <v>15.951846327234954</v>
          </cell>
        </row>
        <row r="13">
          <cell r="A13">
            <v>1985</v>
          </cell>
          <cell r="B13">
            <v>6391</v>
          </cell>
          <cell r="E13">
            <v>24.580896686159846</v>
          </cell>
          <cell r="H13">
            <v>6756.7525816828584</v>
          </cell>
          <cell r="I13">
            <v>23.40528098470379</v>
          </cell>
        </row>
        <row r="14">
          <cell r="A14">
            <v>1986</v>
          </cell>
          <cell r="B14">
            <v>5848</v>
          </cell>
          <cell r="E14">
            <v>-8.4963229541542802</v>
          </cell>
          <cell r="H14">
            <v>6745.3397444295488</v>
          </cell>
          <cell r="I14">
            <v>-0.16891009572037743</v>
          </cell>
        </row>
        <row r="15">
          <cell r="A15">
            <v>1987</v>
          </cell>
          <cell r="B15">
            <v>5980</v>
          </cell>
          <cell r="E15">
            <v>2.2571819425444595</v>
          </cell>
          <cell r="H15">
            <v>7026.5846624575506</v>
          </cell>
          <cell r="I15">
            <v>4.1694700146165378</v>
          </cell>
        </row>
        <row r="16">
          <cell r="A16">
            <v>1988</v>
          </cell>
          <cell r="B16">
            <v>9292.2999999999993</v>
          </cell>
          <cell r="E16">
            <v>55.389632107023402</v>
          </cell>
          <cell r="H16">
            <v>9521.9200076277339</v>
          </cell>
          <cell r="I16">
            <v>35.512777046614829</v>
          </cell>
        </row>
        <row r="17">
          <cell r="A17">
            <v>1989</v>
          </cell>
          <cell r="B17">
            <v>13887.5</v>
          </cell>
          <cell r="E17">
            <v>49.45169656597399</v>
          </cell>
          <cell r="H17">
            <v>16931.29699300892</v>
          </cell>
          <cell r="I17">
            <v>77.813896561258119</v>
          </cell>
        </row>
        <row r="18">
          <cell r="A18">
            <v>1990</v>
          </cell>
          <cell r="B18">
            <v>18208</v>
          </cell>
          <cell r="E18">
            <v>31.110711071107112</v>
          </cell>
          <cell r="H18">
            <v>21405.129196306531</v>
          </cell>
          <cell r="I18">
            <v>26.423446503507051</v>
          </cell>
        </row>
        <row r="19">
          <cell r="A19">
            <v>1991</v>
          </cell>
          <cell r="B19">
            <v>20553.400000000001</v>
          </cell>
          <cell r="E19">
            <v>12.881151142355016</v>
          </cell>
          <cell r="H19">
            <v>19019.031007703743</v>
          </cell>
          <cell r="I19">
            <v>-11.147319722856475</v>
          </cell>
        </row>
        <row r="20">
          <cell r="A20">
            <v>1992</v>
          </cell>
          <cell r="B20">
            <v>19974.599999999999</v>
          </cell>
          <cell r="E20">
            <v>-2.8160790915371803</v>
          </cell>
          <cell r="H20">
            <v>16626.411197813348</v>
          </cell>
          <cell r="I20">
            <v>-12.580135175768175</v>
          </cell>
        </row>
        <row r="21">
          <cell r="A21">
            <v>1993</v>
          </cell>
          <cell r="H21">
            <v>12410.183035376172</v>
          </cell>
          <cell r="I21">
            <v>-25.358618358913681</v>
          </cell>
        </row>
        <row r="22">
          <cell r="A22">
            <v>1994</v>
          </cell>
          <cell r="H22">
            <v>12000.136096917955</v>
          </cell>
          <cell r="I22">
            <v>-3.3041167667660289</v>
          </cell>
        </row>
        <row r="23">
          <cell r="A23">
            <v>1995</v>
          </cell>
          <cell r="H23">
            <v>13460.164062680713</v>
          </cell>
          <cell r="I23">
            <v>12.166761726458612</v>
          </cell>
        </row>
        <row r="24">
          <cell r="A24">
            <v>1996</v>
          </cell>
          <cell r="H24">
            <v>13230.39919269175</v>
          </cell>
          <cell r="I24">
            <v>-1.7069990300192783</v>
          </cell>
        </row>
        <row r="25">
          <cell r="A25">
            <v>1997</v>
          </cell>
          <cell r="H25">
            <v>13887.648186056666</v>
          </cell>
          <cell r="I25">
            <v>4.9677185381373006</v>
          </cell>
        </row>
      </sheetData>
    </sheetDataSet>
  </externalBook>
</externalLink>
</file>

<file path=xl/externalLinks/externalLink6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Web text"/>
      <sheetName val="2007-08 RS Live"/>
      <sheetName val="2008-09 RS live"/>
      <sheetName val="RS raw"/>
      <sheetName val="RSX raw"/>
      <sheetName val="RG raw"/>
      <sheetName val="RO1 raw"/>
      <sheetName val="RO2 raw"/>
      <sheetName val="RO3 raw"/>
      <sheetName val="RO4 raw"/>
      <sheetName val="RO5 raw"/>
      <sheetName val="RO6 raw"/>
      <sheetName val="BIDRO raw"/>
      <sheetName val="SAR grossed (old)"/>
      <sheetName val="Chart B"/>
      <sheetName val="TSR raw"/>
      <sheetName val="SAR 0809"/>
      <sheetName val="SAR 0708"/>
      <sheetName val="SAR 0607"/>
      <sheetName val="SAR 0506"/>
      <sheetName val="Table1"/>
      <sheetName val="Chart A"/>
      <sheetName val="Table 2"/>
      <sheetName val="Chart B#"/>
      <sheetName val="Table 3"/>
      <sheetName val="Table 4"/>
      <sheetName val="Table 5"/>
      <sheetName val="Data for Chart C"/>
      <sheetName val="Chart C"/>
      <sheetName val="Table 6"/>
      <sheetName val="Chart E"/>
      <sheetName val="A1(RSX)"/>
      <sheetName val="A2(RS)"/>
      <sheetName val="A2(RS) old"/>
      <sheetName val="A3(RG)"/>
      <sheetName val="A4(RO1)"/>
      <sheetName val="A5(RO2)"/>
      <sheetName val="A6(RO3)"/>
      <sheetName val="A7(RO4)"/>
      <sheetName val="A8(RO5)"/>
      <sheetName val="A9(RO6)"/>
      <sheetName val="A10(TSR)"/>
      <sheetName val="A11(SAR)"/>
      <sheetName val="A12(BIDRO)"/>
      <sheetName val="Annex B"/>
      <sheetName val="Annex C"/>
      <sheetName val="SAR grossed"/>
      <sheetName val="SAR Conf Int"/>
      <sheetName val="Data for Exp Chart A"/>
      <sheetName val="Exp Chart A"/>
      <sheetName val="Experimental A"/>
      <sheetName val="Data for Exp Annex B"/>
      <sheetName val="FRS17 Service"/>
      <sheetName val="FRS17 Funding"/>
    </sheetNames>
    <sheetDataSet>
      <sheetData sheetId="0"/>
      <sheetData sheetId="1"/>
      <sheetData sheetId="2"/>
      <sheetData sheetId="3"/>
      <sheetData sheetId="4"/>
      <sheetData sheetId="5">
        <row r="6">
          <cell r="A6">
            <v>102</v>
          </cell>
          <cell r="B6" t="str">
            <v>Dedicated Schools Grant (DSG)</v>
          </cell>
          <cell r="C6">
            <v>29689338</v>
          </cell>
          <cell r="J6">
            <v>102</v>
          </cell>
          <cell r="K6" t="str">
            <v>Dedicated Schools Grant (DSG)</v>
          </cell>
          <cell r="L6">
            <v>29689338</v>
          </cell>
        </row>
        <row r="7">
          <cell r="A7">
            <v>104</v>
          </cell>
          <cell r="B7" t="str">
            <v>London Pay Addition</v>
          </cell>
          <cell r="C7">
            <v>11477</v>
          </cell>
          <cell r="J7">
            <v>145</v>
          </cell>
          <cell r="K7" t="str">
            <v>Standards Fund (excluding elements now in ABG)</v>
          </cell>
          <cell r="L7">
            <v>3278354</v>
          </cell>
        </row>
        <row r="8">
          <cell r="A8">
            <v>107</v>
          </cell>
          <cell r="B8" t="str">
            <v>Treatment Foster Care</v>
          </cell>
          <cell r="C8">
            <v>3151</v>
          </cell>
          <cell r="J8">
            <v>221</v>
          </cell>
          <cell r="K8" t="str">
            <v>GLA Transport Grant</v>
          </cell>
          <cell r="L8">
            <v>2890889</v>
          </cell>
        </row>
        <row r="9">
          <cell r="A9">
            <v>109</v>
          </cell>
          <cell r="B9" t="str">
            <v>ContactPoint</v>
          </cell>
          <cell r="C9">
            <v>33608</v>
          </cell>
          <cell r="J9">
            <v>141</v>
          </cell>
          <cell r="K9" t="str">
            <v>School Standards Grant (including Personalisation)</v>
          </cell>
          <cell r="L9">
            <v>1569929</v>
          </cell>
        </row>
        <row r="10">
          <cell r="A10">
            <v>141</v>
          </cell>
          <cell r="B10" t="str">
            <v>School Standards Grant (including Personalisation)</v>
          </cell>
          <cell r="C10">
            <v>1569929</v>
          </cell>
          <cell r="J10">
            <v>150</v>
          </cell>
          <cell r="K10" t="str">
            <v xml:space="preserve">Sure Start, Early Years and Childcare Grant </v>
          </cell>
          <cell r="L10">
            <v>1509978</v>
          </cell>
        </row>
        <row r="11">
          <cell r="A11">
            <v>145</v>
          </cell>
          <cell r="B11" t="str">
            <v>Standards Fund (excluding elements now in ABG)</v>
          </cell>
          <cell r="C11">
            <v>3278354</v>
          </cell>
          <cell r="J11">
            <v>553</v>
          </cell>
          <cell r="K11" t="str">
            <v>Supporting People Grant - Housing</v>
          </cell>
          <cell r="L11">
            <v>865654</v>
          </cell>
        </row>
        <row r="12">
          <cell r="A12">
            <v>150</v>
          </cell>
          <cell r="B12" t="str">
            <v xml:space="preserve">Sure Start, Early Years and Childcare Grant </v>
          </cell>
          <cell r="C12">
            <v>1509978</v>
          </cell>
          <cell r="J12">
            <v>554</v>
          </cell>
          <cell r="K12" t="str">
            <v>Supporting People Grant - Social Care</v>
          </cell>
          <cell r="L12">
            <v>756128</v>
          </cell>
        </row>
        <row r="13">
          <cell r="A13">
            <v>152</v>
          </cell>
          <cell r="B13" t="str">
            <v>Play (Pathfinders &amp; Playbuilders)</v>
          </cell>
          <cell r="C13">
            <v>12000</v>
          </cell>
          <cell r="J13">
            <v>405</v>
          </cell>
          <cell r="K13" t="str">
            <v>Housing Benefit and Council Tax Benefit Administration</v>
          </cell>
          <cell r="L13">
            <v>636907</v>
          </cell>
        </row>
        <row r="14">
          <cell r="A14">
            <v>153</v>
          </cell>
          <cell r="B14" t="str">
            <v>Consortia Support Grant</v>
          </cell>
          <cell r="C14">
            <v>12161</v>
          </cell>
          <cell r="J14">
            <v>545</v>
          </cell>
          <cell r="K14" t="str">
            <v>The Private Finance Initiative (PFI)</v>
          </cell>
          <cell r="L14">
            <v>631850</v>
          </cell>
        </row>
        <row r="15">
          <cell r="A15">
            <v>154</v>
          </cell>
          <cell r="B15" t="str">
            <v>Diploma Specific Formula Grant</v>
          </cell>
          <cell r="C15">
            <v>31527</v>
          </cell>
          <cell r="J15">
            <v>631</v>
          </cell>
          <cell r="K15" t="str">
            <v>Counter Terrorism</v>
          </cell>
          <cell r="L15">
            <v>464221</v>
          </cell>
        </row>
        <row r="16">
          <cell r="A16">
            <v>155</v>
          </cell>
          <cell r="B16" t="str">
            <v>Parenting Practitioner Grant</v>
          </cell>
          <cell r="C16">
            <v>15566</v>
          </cell>
          <cell r="J16">
            <v>635</v>
          </cell>
          <cell r="K16" t="str">
            <v>Crime Fighting Fund</v>
          </cell>
          <cell r="L16">
            <v>265204</v>
          </cell>
        </row>
        <row r="17">
          <cell r="A17">
            <v>157</v>
          </cell>
          <cell r="B17" t="str">
            <v>Targeted Mental Health in Schools</v>
          </cell>
          <cell r="C17">
            <v>14461</v>
          </cell>
          <cell r="J17">
            <v>611</v>
          </cell>
          <cell r="K17" t="str">
            <v>Asylum Seekers</v>
          </cell>
          <cell r="L17">
            <v>187295</v>
          </cell>
        </row>
        <row r="18">
          <cell r="A18">
            <v>195</v>
          </cell>
          <cell r="B18" t="str">
            <v>Youth Opportunity</v>
          </cell>
          <cell r="C18">
            <v>39371</v>
          </cell>
          <cell r="J18">
            <v>231</v>
          </cell>
          <cell r="K18" t="str">
            <v>Metropolitan Railway Passenger Services</v>
          </cell>
          <cell r="L18">
            <v>178468</v>
          </cell>
        </row>
        <row r="19">
          <cell r="A19">
            <v>210</v>
          </cell>
          <cell r="B19" t="str">
            <v>Specific Road Safety Grant</v>
          </cell>
          <cell r="C19">
            <v>5265</v>
          </cell>
          <cell r="J19">
            <v>643</v>
          </cell>
          <cell r="K19" t="str">
            <v>Neighbourhood Policing Fund</v>
          </cell>
          <cell r="L19">
            <v>165947</v>
          </cell>
        </row>
        <row r="20">
          <cell r="A20">
            <v>212</v>
          </cell>
          <cell r="B20" t="str">
            <v>Kerbcraft Road Safety</v>
          </cell>
          <cell r="C20">
            <v>32</v>
          </cell>
          <cell r="J20">
            <v>220</v>
          </cell>
          <cell r="K20" t="str">
            <v>Concessionary Fares</v>
          </cell>
          <cell r="L20">
            <v>154787</v>
          </cell>
        </row>
        <row r="21">
          <cell r="A21">
            <v>213</v>
          </cell>
          <cell r="B21" t="str">
            <v>Work Related Road Safety</v>
          </cell>
          <cell r="C21">
            <v>277</v>
          </cell>
          <cell r="J21">
            <v>625</v>
          </cell>
          <cell r="K21" t="str">
            <v>Community Support Officers</v>
          </cell>
          <cell r="L21">
            <v>154759</v>
          </cell>
        </row>
        <row r="22">
          <cell r="A22">
            <v>214</v>
          </cell>
          <cell r="B22" t="str">
            <v>Rural Road Safety</v>
          </cell>
          <cell r="C22">
            <v>902</v>
          </cell>
          <cell r="J22">
            <v>320</v>
          </cell>
          <cell r="K22" t="str">
            <v>Social Care Reform</v>
          </cell>
          <cell r="L22">
            <v>154563</v>
          </cell>
        </row>
        <row r="23">
          <cell r="A23">
            <v>215</v>
          </cell>
          <cell r="B23" t="str">
            <v>Road Safety Partnerships</v>
          </cell>
          <cell r="C23">
            <v>3371</v>
          </cell>
          <cell r="J23">
            <v>521</v>
          </cell>
          <cell r="K23" t="str">
            <v>Local Area Agreements (LAA) Reward Grant or Local Public Service Agreement (LPSA) Performance Reward Grant</v>
          </cell>
          <cell r="L23">
            <v>139174</v>
          </cell>
        </row>
        <row r="24">
          <cell r="A24">
            <v>217</v>
          </cell>
          <cell r="B24" t="str">
            <v>Congestion Performance Fund</v>
          </cell>
          <cell r="C24">
            <v>330</v>
          </cell>
          <cell r="J24">
            <v>650</v>
          </cell>
          <cell r="K24" t="str">
            <v>Additional Rule 2 Grant</v>
          </cell>
          <cell r="L24">
            <v>129532</v>
          </cell>
        </row>
        <row r="25">
          <cell r="A25">
            <v>218</v>
          </cell>
          <cell r="B25" t="str">
            <v>Transport Innovation Fund</v>
          </cell>
          <cell r="C25">
            <v>0</v>
          </cell>
          <cell r="J25">
            <v>541</v>
          </cell>
          <cell r="K25" t="str">
            <v>Housing Planning Delivery Grant</v>
          </cell>
          <cell r="L25">
            <v>109856</v>
          </cell>
        </row>
        <row r="26">
          <cell r="A26">
            <v>219</v>
          </cell>
          <cell r="B26" t="str">
            <v>Inner City Demonstration Projects</v>
          </cell>
          <cell r="C26">
            <v>0</v>
          </cell>
          <cell r="J26">
            <v>617</v>
          </cell>
          <cell r="K26" t="str">
            <v>Drug Action Teams</v>
          </cell>
          <cell r="L26">
            <v>71177</v>
          </cell>
        </row>
        <row r="27">
          <cell r="A27">
            <v>220</v>
          </cell>
          <cell r="B27" t="str">
            <v>Concessionary Fares</v>
          </cell>
          <cell r="C27">
            <v>154787</v>
          </cell>
          <cell r="J27">
            <v>511</v>
          </cell>
          <cell r="K27" t="str">
            <v>Homelessness</v>
          </cell>
          <cell r="L27">
            <v>61243</v>
          </cell>
        </row>
        <row r="28">
          <cell r="A28">
            <v>221</v>
          </cell>
          <cell r="B28" t="str">
            <v>GLA Transport Grant</v>
          </cell>
          <cell r="C28">
            <v>2890889</v>
          </cell>
          <cell r="J28">
            <v>515</v>
          </cell>
          <cell r="K28" t="str">
            <v>Local Authority Business Growth Incentives (LABGI) scheme</v>
          </cell>
          <cell r="L28">
            <v>48774</v>
          </cell>
        </row>
        <row r="29">
          <cell r="A29">
            <v>231</v>
          </cell>
          <cell r="B29" t="str">
            <v>Metropolitan Railway Passenger Services</v>
          </cell>
          <cell r="C29">
            <v>178468</v>
          </cell>
          <cell r="J29">
            <v>581</v>
          </cell>
          <cell r="K29" t="str">
            <v>National Parks &amp; Broads</v>
          </cell>
          <cell r="L29">
            <v>46357</v>
          </cell>
        </row>
        <row r="30">
          <cell r="A30">
            <v>241</v>
          </cell>
          <cell r="B30" t="str">
            <v>Personalised Travel Pilot</v>
          </cell>
          <cell r="C30">
            <v>0</v>
          </cell>
          <cell r="J30">
            <v>523</v>
          </cell>
          <cell r="K30" t="str">
            <v>Other Local Area Agreements (LAA) Revenue Grants</v>
          </cell>
          <cell r="L30">
            <v>41524</v>
          </cell>
        </row>
        <row r="31">
          <cell r="A31">
            <v>243</v>
          </cell>
          <cell r="B31" t="str">
            <v>Roadside Vehicle Testing</v>
          </cell>
          <cell r="C31">
            <v>0</v>
          </cell>
          <cell r="J31">
            <v>195</v>
          </cell>
          <cell r="K31" t="str">
            <v>Youth Opportunity</v>
          </cell>
          <cell r="L31">
            <v>39371</v>
          </cell>
        </row>
        <row r="32">
          <cell r="A32">
            <v>251</v>
          </cell>
          <cell r="B32" t="str">
            <v>Rural Bus Challenge and Kickstart</v>
          </cell>
          <cell r="C32">
            <v>622</v>
          </cell>
          <cell r="J32">
            <v>109</v>
          </cell>
          <cell r="K32" t="str">
            <v>ContactPoint</v>
          </cell>
          <cell r="L32">
            <v>33608</v>
          </cell>
        </row>
        <row r="33">
          <cell r="A33">
            <v>257</v>
          </cell>
          <cell r="B33" t="str">
            <v>Travel Plan Bursaries</v>
          </cell>
          <cell r="C33">
            <v>461</v>
          </cell>
          <cell r="J33">
            <v>154</v>
          </cell>
          <cell r="K33" t="str">
            <v>Diploma Specific Formula Grant</v>
          </cell>
          <cell r="L33">
            <v>31527</v>
          </cell>
        </row>
        <row r="34">
          <cell r="A34">
            <v>260</v>
          </cell>
          <cell r="B34" t="str">
            <v>Urban congestion</v>
          </cell>
          <cell r="C34">
            <v>0</v>
          </cell>
          <cell r="J34">
            <v>621</v>
          </cell>
          <cell r="K34" t="str">
            <v>Basic Command Units (BCU) Fund</v>
          </cell>
          <cell r="L34">
            <v>30135</v>
          </cell>
        </row>
        <row r="35">
          <cell r="A35">
            <v>261</v>
          </cell>
          <cell r="B35" t="str">
            <v>Urban Bus Challenge and Kickstart</v>
          </cell>
          <cell r="C35">
            <v>823</v>
          </cell>
          <cell r="J35">
            <v>324</v>
          </cell>
          <cell r="K35" t="str">
            <v>Learning Disability Campus Closure Programme</v>
          </cell>
          <cell r="L35">
            <v>28443</v>
          </cell>
        </row>
        <row r="36">
          <cell r="A36">
            <v>311</v>
          </cell>
          <cell r="B36" t="str">
            <v>AIDS Support</v>
          </cell>
          <cell r="C36">
            <v>19949</v>
          </cell>
          <cell r="J36">
            <v>560</v>
          </cell>
          <cell r="K36" t="str">
            <v>Free Swimming</v>
          </cell>
          <cell r="L36">
            <v>22611</v>
          </cell>
        </row>
        <row r="37">
          <cell r="A37">
            <v>320</v>
          </cell>
          <cell r="B37" t="str">
            <v>Social Care Reform</v>
          </cell>
          <cell r="C37">
            <v>154563</v>
          </cell>
          <cell r="J37">
            <v>514</v>
          </cell>
          <cell r="K37" t="str">
            <v xml:space="preserve">The Growth Fund </v>
          </cell>
          <cell r="L37">
            <v>21300</v>
          </cell>
        </row>
        <row r="38">
          <cell r="A38">
            <v>324</v>
          </cell>
          <cell r="B38" t="str">
            <v>Learning Disability Campus Closure Programme</v>
          </cell>
          <cell r="C38">
            <v>28443</v>
          </cell>
          <cell r="J38">
            <v>537</v>
          </cell>
          <cell r="K38" t="str">
            <v>New Dimension Grants</v>
          </cell>
          <cell r="L38">
            <v>20851</v>
          </cell>
        </row>
        <row r="39">
          <cell r="A39">
            <v>326</v>
          </cell>
          <cell r="B39" t="str">
            <v>Stroke Strategy</v>
          </cell>
          <cell r="C39">
            <v>12088</v>
          </cell>
          <cell r="J39">
            <v>311</v>
          </cell>
          <cell r="K39" t="str">
            <v>AIDS Support</v>
          </cell>
          <cell r="L39">
            <v>19949</v>
          </cell>
        </row>
        <row r="40">
          <cell r="A40">
            <v>405</v>
          </cell>
          <cell r="B40" t="str">
            <v>Housing Benefit and Council Tax Benefit Administration</v>
          </cell>
          <cell r="C40">
            <v>636907</v>
          </cell>
          <cell r="J40">
            <v>481</v>
          </cell>
          <cell r="K40" t="str">
            <v>Workstep</v>
          </cell>
          <cell r="L40">
            <v>16045</v>
          </cell>
        </row>
        <row r="41">
          <cell r="A41">
            <v>481</v>
          </cell>
          <cell r="B41" t="str">
            <v>Workstep</v>
          </cell>
          <cell r="C41">
            <v>16045</v>
          </cell>
          <cell r="J41">
            <v>155</v>
          </cell>
          <cell r="K41" t="str">
            <v>Parenting Practitioner Grant</v>
          </cell>
          <cell r="L41">
            <v>15566</v>
          </cell>
        </row>
        <row r="42">
          <cell r="A42">
            <v>511</v>
          </cell>
          <cell r="B42" t="str">
            <v>Homelessness</v>
          </cell>
          <cell r="C42">
            <v>61243</v>
          </cell>
          <cell r="J42">
            <v>157</v>
          </cell>
          <cell r="K42" t="str">
            <v>Targeted Mental Health in Schools</v>
          </cell>
          <cell r="L42">
            <v>14461</v>
          </cell>
        </row>
        <row r="43">
          <cell r="A43">
            <v>514</v>
          </cell>
          <cell r="B43" t="str">
            <v xml:space="preserve">The Growth Fund </v>
          </cell>
          <cell r="C43">
            <v>21300</v>
          </cell>
          <cell r="J43">
            <v>153</v>
          </cell>
          <cell r="K43" t="str">
            <v>Consortia Support Grant</v>
          </cell>
          <cell r="L43">
            <v>12161</v>
          </cell>
        </row>
        <row r="44">
          <cell r="A44">
            <v>515</v>
          </cell>
          <cell r="B44" t="str">
            <v>Local Authority Business Growth Incentives (LABGI) scheme</v>
          </cell>
          <cell r="C44">
            <v>48774</v>
          </cell>
          <cell r="J44">
            <v>326</v>
          </cell>
          <cell r="K44" t="str">
            <v>Stroke Strategy</v>
          </cell>
          <cell r="L44">
            <v>12088</v>
          </cell>
        </row>
        <row r="45">
          <cell r="A45">
            <v>521</v>
          </cell>
          <cell r="B45" t="str">
            <v>Local Area Agreements (LAA) Reward Grant or Local Public Service Agreement (LPSA) Performance Reward Grant</v>
          </cell>
          <cell r="C45">
            <v>139174</v>
          </cell>
          <cell r="J45">
            <v>152</v>
          </cell>
          <cell r="K45" t="str">
            <v>Play (Pathfinders &amp; Playbuilders)</v>
          </cell>
          <cell r="L45">
            <v>12000</v>
          </cell>
        </row>
        <row r="46">
          <cell r="A46">
            <v>522</v>
          </cell>
          <cell r="B46" t="str">
            <v>Local Area Agreements (LAA) Pump Priming Grant</v>
          </cell>
          <cell r="C46">
            <v>9225</v>
          </cell>
          <cell r="J46">
            <v>104</v>
          </cell>
          <cell r="K46" t="str">
            <v>London Pay Addition</v>
          </cell>
          <cell r="L46">
            <v>11477</v>
          </cell>
        </row>
        <row r="47">
          <cell r="A47">
            <v>523</v>
          </cell>
          <cell r="B47" t="str">
            <v>Other Local Area Agreements (LAA) Revenue Grants</v>
          </cell>
          <cell r="C47">
            <v>41524</v>
          </cell>
          <cell r="J47">
            <v>522</v>
          </cell>
          <cell r="K47" t="str">
            <v>Local Area Agreements (LAA) Pump Priming Grant</v>
          </cell>
          <cell r="L47">
            <v>9225</v>
          </cell>
        </row>
        <row r="48">
          <cell r="A48">
            <v>537</v>
          </cell>
          <cell r="B48" t="str">
            <v>New Dimension Grants</v>
          </cell>
          <cell r="C48">
            <v>20851</v>
          </cell>
          <cell r="J48">
            <v>542</v>
          </cell>
          <cell r="K48" t="str">
            <v>Fire Control</v>
          </cell>
          <cell r="L48">
            <v>9094</v>
          </cell>
        </row>
        <row r="49">
          <cell r="A49">
            <v>541</v>
          </cell>
          <cell r="B49" t="str">
            <v>Housing Planning Delivery Grant</v>
          </cell>
          <cell r="C49">
            <v>109856</v>
          </cell>
          <cell r="J49">
            <v>210</v>
          </cell>
          <cell r="K49" t="str">
            <v>Specific Road Safety Grant</v>
          </cell>
          <cell r="L49">
            <v>5265</v>
          </cell>
        </row>
        <row r="50">
          <cell r="A50">
            <v>542</v>
          </cell>
          <cell r="B50" t="str">
            <v>Fire Control</v>
          </cell>
          <cell r="C50">
            <v>9094</v>
          </cell>
          <cell r="J50">
            <v>592</v>
          </cell>
          <cell r="K50" t="str">
            <v>Waste Performance and Efficiency</v>
          </cell>
          <cell r="L50">
            <v>4785</v>
          </cell>
        </row>
        <row r="51">
          <cell r="A51">
            <v>545</v>
          </cell>
          <cell r="B51" t="str">
            <v>The Private Finance Initiative (PFI)</v>
          </cell>
          <cell r="C51">
            <v>631850</v>
          </cell>
          <cell r="J51">
            <v>618</v>
          </cell>
          <cell r="K51" t="str">
            <v>Crime and Disorder Reduction Partnerships</v>
          </cell>
          <cell r="L51">
            <v>3741</v>
          </cell>
        </row>
        <row r="52">
          <cell r="A52">
            <v>553</v>
          </cell>
          <cell r="B52" t="str">
            <v>Supporting People Grant - Housing</v>
          </cell>
          <cell r="C52">
            <v>865654</v>
          </cell>
          <cell r="J52">
            <v>215</v>
          </cell>
          <cell r="K52" t="str">
            <v>Road Safety Partnerships</v>
          </cell>
          <cell r="L52">
            <v>3371</v>
          </cell>
        </row>
        <row r="53">
          <cell r="A53">
            <v>554</v>
          </cell>
          <cell r="B53" t="str">
            <v>Supporting People Grant - Social Care</v>
          </cell>
          <cell r="C53">
            <v>756128</v>
          </cell>
          <cell r="J53">
            <v>107</v>
          </cell>
          <cell r="K53" t="str">
            <v>Treatment Foster Care</v>
          </cell>
          <cell r="L53">
            <v>3151</v>
          </cell>
        </row>
        <row r="54">
          <cell r="A54">
            <v>560</v>
          </cell>
          <cell r="B54" t="str">
            <v>Free Swimming</v>
          </cell>
          <cell r="C54">
            <v>22611</v>
          </cell>
          <cell r="J54">
            <v>571</v>
          </cell>
          <cell r="K54" t="str">
            <v>Animal Movement Licences</v>
          </cell>
          <cell r="L54">
            <v>2467</v>
          </cell>
        </row>
        <row r="55">
          <cell r="A55">
            <v>571</v>
          </cell>
          <cell r="B55" t="str">
            <v>Animal Movement Licences</v>
          </cell>
          <cell r="C55">
            <v>2467</v>
          </cell>
          <cell r="J55">
            <v>572</v>
          </cell>
          <cell r="K55" t="str">
            <v>Animal Health and Welfare Enforcement</v>
          </cell>
          <cell r="L55">
            <v>1064</v>
          </cell>
        </row>
        <row r="56">
          <cell r="A56">
            <v>572</v>
          </cell>
          <cell r="B56" t="str">
            <v>Animal Health and Welfare Enforcement</v>
          </cell>
          <cell r="C56">
            <v>1064</v>
          </cell>
          <cell r="J56">
            <v>647</v>
          </cell>
          <cell r="K56" t="str">
            <v>Probation Loan Charges</v>
          </cell>
          <cell r="L56">
            <v>956</v>
          </cell>
        </row>
        <row r="57">
          <cell r="A57">
            <v>575</v>
          </cell>
          <cell r="B57" t="str">
            <v>Coastal Change Pathfinder</v>
          </cell>
          <cell r="C57">
            <v>666</v>
          </cell>
          <cell r="J57">
            <v>214</v>
          </cell>
          <cell r="K57" t="str">
            <v>Rural Road Safety</v>
          </cell>
          <cell r="L57">
            <v>902</v>
          </cell>
        </row>
        <row r="58">
          <cell r="A58">
            <v>581</v>
          </cell>
          <cell r="B58" t="str">
            <v>National Parks &amp; Broads</v>
          </cell>
          <cell r="C58">
            <v>46357</v>
          </cell>
          <cell r="J58">
            <v>261</v>
          </cell>
          <cell r="K58" t="str">
            <v>Urban Bus Challenge and Kickstart</v>
          </cell>
          <cell r="L58">
            <v>823</v>
          </cell>
        </row>
        <row r="59">
          <cell r="A59">
            <v>592</v>
          </cell>
          <cell r="B59" t="str">
            <v>Waste Performance and Efficiency</v>
          </cell>
          <cell r="C59">
            <v>4785</v>
          </cell>
          <cell r="J59">
            <v>616</v>
          </cell>
          <cell r="K59" t="str">
            <v>Guns, Gangs &amp; Knives</v>
          </cell>
          <cell r="L59">
            <v>779</v>
          </cell>
        </row>
        <row r="60">
          <cell r="A60">
            <v>593</v>
          </cell>
          <cell r="B60" t="str">
            <v>Waste Management Pilots</v>
          </cell>
          <cell r="C60">
            <v>776</v>
          </cell>
          <cell r="J60">
            <v>593</v>
          </cell>
          <cell r="K60" t="str">
            <v>Waste Management Pilots</v>
          </cell>
          <cell r="L60">
            <v>776</v>
          </cell>
        </row>
        <row r="61">
          <cell r="A61">
            <v>611</v>
          </cell>
          <cell r="B61" t="str">
            <v>Asylum Seekers</v>
          </cell>
          <cell r="C61">
            <v>187295</v>
          </cell>
          <cell r="J61">
            <v>575</v>
          </cell>
          <cell r="K61" t="str">
            <v>Coastal Change Pathfinder</v>
          </cell>
          <cell r="L61">
            <v>666</v>
          </cell>
        </row>
        <row r="62">
          <cell r="A62">
            <v>613</v>
          </cell>
          <cell r="B62" t="str">
            <v>Sexual Assault Referral Centres</v>
          </cell>
          <cell r="C62">
            <v>357</v>
          </cell>
          <cell r="J62">
            <v>251</v>
          </cell>
          <cell r="K62" t="str">
            <v>Rural Bus Challenge and Kickstart</v>
          </cell>
          <cell r="L62">
            <v>622</v>
          </cell>
        </row>
        <row r="63">
          <cell r="A63">
            <v>614</v>
          </cell>
          <cell r="B63" t="str">
            <v>Alcohol Arrest Referral Pilots</v>
          </cell>
          <cell r="C63">
            <v>472</v>
          </cell>
          <cell r="J63">
            <v>648</v>
          </cell>
          <cell r="K63" t="str">
            <v>Reform Deal</v>
          </cell>
          <cell r="L63">
            <v>611</v>
          </cell>
        </row>
        <row r="64">
          <cell r="A64">
            <v>615</v>
          </cell>
          <cell r="B64" t="str">
            <v>Multi Agency Risk Assessment Conferences</v>
          </cell>
          <cell r="C64">
            <v>189</v>
          </cell>
          <cell r="J64">
            <v>669</v>
          </cell>
          <cell r="K64" t="str">
            <v>LFEPA Civil Contingencies</v>
          </cell>
          <cell r="L64">
            <v>606</v>
          </cell>
        </row>
        <row r="65">
          <cell r="A65">
            <v>616</v>
          </cell>
          <cell r="B65" t="str">
            <v>Guns, Gangs &amp; Knives</v>
          </cell>
          <cell r="C65">
            <v>779</v>
          </cell>
          <cell r="J65">
            <v>614</v>
          </cell>
          <cell r="K65" t="str">
            <v>Alcohol Arrest Referral Pilots</v>
          </cell>
          <cell r="L65">
            <v>472</v>
          </cell>
        </row>
        <row r="66">
          <cell r="A66">
            <v>617</v>
          </cell>
          <cell r="B66" t="str">
            <v>Drug Action Teams</v>
          </cell>
          <cell r="C66">
            <v>71177</v>
          </cell>
          <cell r="J66">
            <v>257</v>
          </cell>
          <cell r="K66" t="str">
            <v>Travel Plan Bursaries</v>
          </cell>
          <cell r="L66">
            <v>461</v>
          </cell>
        </row>
        <row r="67">
          <cell r="A67">
            <v>618</v>
          </cell>
          <cell r="B67" t="str">
            <v>Crime and Disorder Reduction Partnerships</v>
          </cell>
          <cell r="C67">
            <v>3741</v>
          </cell>
          <cell r="J67">
            <v>613</v>
          </cell>
          <cell r="K67" t="str">
            <v>Sexual Assault Referral Centres</v>
          </cell>
          <cell r="L67">
            <v>357</v>
          </cell>
        </row>
        <row r="68">
          <cell r="A68">
            <v>621</v>
          </cell>
          <cell r="B68" t="str">
            <v>Basic Command Units (BCU) Fund</v>
          </cell>
          <cell r="C68">
            <v>30135</v>
          </cell>
          <cell r="J68">
            <v>217</v>
          </cell>
          <cell r="K68" t="str">
            <v>Congestion Performance Fund</v>
          </cell>
          <cell r="L68">
            <v>330</v>
          </cell>
        </row>
        <row r="69">
          <cell r="A69">
            <v>625</v>
          </cell>
          <cell r="B69" t="str">
            <v>Community Support Officers</v>
          </cell>
          <cell r="C69">
            <v>154759</v>
          </cell>
          <cell r="J69">
            <v>213</v>
          </cell>
          <cell r="K69" t="str">
            <v>Work Related Road Safety</v>
          </cell>
          <cell r="L69">
            <v>277</v>
          </cell>
        </row>
        <row r="70">
          <cell r="A70">
            <v>631</v>
          </cell>
          <cell r="B70" t="str">
            <v>Counter Terrorism</v>
          </cell>
          <cell r="C70">
            <v>464221</v>
          </cell>
          <cell r="J70">
            <v>615</v>
          </cell>
          <cell r="K70" t="str">
            <v>Multi Agency Risk Assessment Conferences</v>
          </cell>
          <cell r="L70">
            <v>189</v>
          </cell>
        </row>
        <row r="71">
          <cell r="A71">
            <v>635</v>
          </cell>
          <cell r="B71" t="str">
            <v>Crime Fighting Fund</v>
          </cell>
          <cell r="C71">
            <v>265204</v>
          </cell>
          <cell r="J71">
            <v>212</v>
          </cell>
          <cell r="K71" t="str">
            <v>Kerbcraft Road Safety</v>
          </cell>
          <cell r="L71">
            <v>32</v>
          </cell>
        </row>
        <row r="72">
          <cell r="A72">
            <v>643</v>
          </cell>
          <cell r="B72" t="str">
            <v>Neighbourhood Policing Fund</v>
          </cell>
          <cell r="C72">
            <v>165947</v>
          </cell>
        </row>
        <row r="73">
          <cell r="A73">
            <v>647</v>
          </cell>
          <cell r="B73" t="str">
            <v>Probation Loan Charges</v>
          </cell>
          <cell r="C73">
            <v>956</v>
          </cell>
        </row>
        <row r="74">
          <cell r="A74">
            <v>648</v>
          </cell>
          <cell r="B74" t="str">
            <v>Reform Deal</v>
          </cell>
          <cell r="C74">
            <v>611</v>
          </cell>
          <cell r="J74">
            <v>241</v>
          </cell>
          <cell r="K74" t="str">
            <v>Personalised Travel Pilot</v>
          </cell>
          <cell r="L74">
            <v>0</v>
          </cell>
        </row>
        <row r="75">
          <cell r="A75">
            <v>650</v>
          </cell>
          <cell r="B75" t="str">
            <v>Additional Rule 2 Grant</v>
          </cell>
          <cell r="C75">
            <v>129532</v>
          </cell>
          <cell r="J75">
            <v>243</v>
          </cell>
          <cell r="K75" t="str">
            <v>Roadside Vehicle Testing</v>
          </cell>
          <cell r="L75">
            <v>0</v>
          </cell>
        </row>
        <row r="76">
          <cell r="A76">
            <v>669</v>
          </cell>
          <cell r="B76" t="str">
            <v>LFEPA Civil Contingencies</v>
          </cell>
          <cell r="C76">
            <v>606</v>
          </cell>
          <cell r="J76">
            <v>260</v>
          </cell>
          <cell r="K76" t="str">
            <v>Urban congestion</v>
          </cell>
          <cell r="L76">
            <v>0</v>
          </cell>
        </row>
        <row r="77">
          <cell r="A77">
            <v>698</v>
          </cell>
          <cell r="B77" t="str">
            <v>Other grants within AEF  (enter in memorandum box A below)</v>
          </cell>
          <cell r="C77">
            <v>1172509</v>
          </cell>
          <cell r="J77">
            <v>698</v>
          </cell>
          <cell r="K77" t="str">
            <v>Other grants within AEF  (enter in memorandum box A below)</v>
          </cell>
          <cell r="L77">
            <v>1172509</v>
          </cell>
        </row>
        <row r="78">
          <cell r="A78">
            <v>699</v>
          </cell>
          <cell r="B78" t="str">
            <v>TOTAL GRANTS INSIDE AEF*  (LINES 102 to 698) (transfers to RS line 797 as income)</v>
          </cell>
          <cell r="C78">
            <v>45767031</v>
          </cell>
          <cell r="J78">
            <v>699</v>
          </cell>
          <cell r="K78" t="str">
            <v>TOTAL GRANTS INSIDE AEF*  (LINES 102 to 698) (transfers to RS line 797 as income)</v>
          </cell>
          <cell r="L78">
            <v>45767031</v>
          </cell>
        </row>
        <row r="79">
          <cell r="A79">
            <v>708</v>
          </cell>
          <cell r="B79" t="str">
            <v>Further Education funding from Learning and Skills Council (LSC) - 19+ funding</v>
          </cell>
          <cell r="C79">
            <v>130197</v>
          </cell>
          <cell r="J79">
            <v>745</v>
          </cell>
          <cell r="K79" t="str">
            <v xml:space="preserve">Mandatory Rent Allowances: subsidy </v>
          </cell>
          <cell r="L79">
            <v>12447394</v>
          </cell>
        </row>
        <row r="80">
          <cell r="A80">
            <v>711</v>
          </cell>
          <cell r="B80" t="str">
            <v>Education Maintenance Allowance</v>
          </cell>
          <cell r="C80">
            <v>134</v>
          </cell>
          <cell r="J80">
            <v>741</v>
          </cell>
          <cell r="K80" t="str">
            <v>Council Tax Benefit: subsidy</v>
          </cell>
          <cell r="L80">
            <v>4066325</v>
          </cell>
        </row>
        <row r="81">
          <cell r="A81">
            <v>712</v>
          </cell>
          <cell r="B81" t="str">
            <v>Further Education funding from Learning and Skills Council (LSC) - 16-18 funding</v>
          </cell>
          <cell r="C81">
            <v>282815</v>
          </cell>
          <cell r="J81">
            <v>747</v>
          </cell>
          <cell r="K81" t="str">
            <v>Rent Rebates Granted to HRA Tenants: subsidy</v>
          </cell>
          <cell r="L81">
            <v>3301832</v>
          </cell>
        </row>
        <row r="82">
          <cell r="A82">
            <v>713</v>
          </cell>
          <cell r="B82" t="str">
            <v>Higher Education Funding Council (HEFC) Payments</v>
          </cell>
          <cell r="C82">
            <v>17016</v>
          </cell>
          <cell r="J82">
            <v>716</v>
          </cell>
          <cell r="K82" t="str">
            <v>Sixth forms funding from Learning and Skills Council (LSC)</v>
          </cell>
          <cell r="L82">
            <v>1779199</v>
          </cell>
        </row>
        <row r="83">
          <cell r="A83">
            <v>715</v>
          </cell>
          <cell r="B83" t="str">
            <v>Adult and Community Learning from Learning and Skills Council (LSC)</v>
          </cell>
          <cell r="C83">
            <v>386569</v>
          </cell>
          <cell r="J83">
            <v>746</v>
          </cell>
          <cell r="K83" t="str">
            <v xml:space="preserve">Mandatory Rent Rebates outside HRA: subsidy </v>
          </cell>
          <cell r="L83">
            <v>1236208</v>
          </cell>
        </row>
        <row r="84">
          <cell r="A84">
            <v>716</v>
          </cell>
          <cell r="B84" t="str">
            <v>Sixth forms funding from Learning and Skills Council (LSC)</v>
          </cell>
          <cell r="C84">
            <v>1779199</v>
          </cell>
          <cell r="J84">
            <v>798</v>
          </cell>
          <cell r="K84" t="str">
            <v>Other grants outside AEF  (enter in memorandum box B below)</v>
          </cell>
          <cell r="L84">
            <v>739849</v>
          </cell>
        </row>
        <row r="85">
          <cell r="A85">
            <v>718</v>
          </cell>
          <cell r="B85" t="str">
            <v>Mandatory Student Awards</v>
          </cell>
          <cell r="C85">
            <v>529</v>
          </cell>
          <cell r="J85">
            <v>715</v>
          </cell>
          <cell r="K85" t="str">
            <v>Adult and Community Learning from Learning and Skills Council (LSC)</v>
          </cell>
          <cell r="L85">
            <v>386569</v>
          </cell>
        </row>
        <row r="86">
          <cell r="A86">
            <v>719</v>
          </cell>
          <cell r="B86" t="str">
            <v>DVLA Trading Fund</v>
          </cell>
          <cell r="C86">
            <v>0</v>
          </cell>
          <cell r="J86">
            <v>712</v>
          </cell>
          <cell r="K86" t="str">
            <v>Further Education funding from Learning and Skills Council (LSC) - 16-18 funding</v>
          </cell>
          <cell r="L86">
            <v>282815</v>
          </cell>
        </row>
        <row r="87">
          <cell r="A87">
            <v>720</v>
          </cell>
          <cell r="B87" t="str">
            <v>Free Flowing Cities</v>
          </cell>
          <cell r="C87">
            <v>466</v>
          </cell>
          <cell r="J87">
            <v>708</v>
          </cell>
          <cell r="K87" t="str">
            <v>Further Education funding from Learning and Skills Council (LSC) - 19+ funding</v>
          </cell>
          <cell r="L87">
            <v>130197</v>
          </cell>
        </row>
        <row r="88">
          <cell r="A88">
            <v>721</v>
          </cell>
          <cell r="B88" t="str">
            <v>Mersey Travel</v>
          </cell>
          <cell r="C88">
            <v>85276</v>
          </cell>
          <cell r="J88">
            <v>721</v>
          </cell>
          <cell r="K88" t="str">
            <v>Mersey Travel</v>
          </cell>
          <cell r="L88">
            <v>85276</v>
          </cell>
        </row>
        <row r="89">
          <cell r="A89">
            <v>741</v>
          </cell>
          <cell r="B89" t="str">
            <v>Council Tax Benefit: subsidy</v>
          </cell>
          <cell r="C89">
            <v>4066325</v>
          </cell>
          <cell r="J89">
            <v>788</v>
          </cell>
          <cell r="K89" t="str">
            <v>Youth Offending Teams Grant</v>
          </cell>
          <cell r="L89">
            <v>66742</v>
          </cell>
        </row>
        <row r="90">
          <cell r="A90">
            <v>745</v>
          </cell>
          <cell r="B90" t="str">
            <v xml:space="preserve">Mandatory Rent Allowances: subsidy </v>
          </cell>
          <cell r="C90">
            <v>12447394</v>
          </cell>
          <cell r="J90">
            <v>791</v>
          </cell>
          <cell r="K90" t="str">
            <v>European Community grants</v>
          </cell>
          <cell r="L90">
            <v>62574</v>
          </cell>
        </row>
        <row r="91">
          <cell r="A91">
            <v>746</v>
          </cell>
          <cell r="B91" t="str">
            <v xml:space="preserve">Mandatory Rent Rebates outside HRA: subsidy </v>
          </cell>
          <cell r="C91">
            <v>1236208</v>
          </cell>
          <cell r="J91">
            <v>753</v>
          </cell>
          <cell r="K91" t="str">
            <v>New Deal for Communities (NDC)</v>
          </cell>
          <cell r="L91">
            <v>59241</v>
          </cell>
        </row>
        <row r="92">
          <cell r="A92">
            <v>747</v>
          </cell>
          <cell r="B92" t="str">
            <v>Rent Rebates Granted to HRA Tenants: subsidy</v>
          </cell>
          <cell r="C92">
            <v>3301832</v>
          </cell>
          <cell r="J92">
            <v>751</v>
          </cell>
          <cell r="K92" t="str">
            <v>Capacity Building</v>
          </cell>
          <cell r="L92">
            <v>33231</v>
          </cell>
        </row>
        <row r="93">
          <cell r="A93">
            <v>750</v>
          </cell>
          <cell r="B93" t="str">
            <v>Beacon</v>
          </cell>
          <cell r="C93">
            <v>1559</v>
          </cell>
          <cell r="J93">
            <v>769</v>
          </cell>
          <cell r="K93" t="str">
            <v>Housing Market Renewal Grant</v>
          </cell>
          <cell r="L93">
            <v>24413</v>
          </cell>
        </row>
        <row r="94">
          <cell r="A94">
            <v>751</v>
          </cell>
          <cell r="B94" t="str">
            <v>Capacity Building</v>
          </cell>
          <cell r="C94">
            <v>33231</v>
          </cell>
          <cell r="J94">
            <v>713</v>
          </cell>
          <cell r="K94" t="str">
            <v>Higher Education Funding Council (HEFC) Payments</v>
          </cell>
          <cell r="L94">
            <v>17016</v>
          </cell>
        </row>
        <row r="95">
          <cell r="A95">
            <v>752</v>
          </cell>
          <cell r="B95" t="str">
            <v>Housing Acts/ Urban Developments - contributions towards cost of loan charges</v>
          </cell>
          <cell r="C95">
            <v>651</v>
          </cell>
          <cell r="J95">
            <v>783</v>
          </cell>
          <cell r="K95" t="str">
            <v>Crime Reduction Grants</v>
          </cell>
          <cell r="L95">
            <v>11729</v>
          </cell>
        </row>
        <row r="96">
          <cell r="A96">
            <v>753</v>
          </cell>
          <cell r="B96" t="str">
            <v>New Deal for Communities (NDC)</v>
          </cell>
          <cell r="C96">
            <v>59241</v>
          </cell>
          <cell r="J96">
            <v>771</v>
          </cell>
          <cell r="K96" t="str">
            <v>Countryside Commission Grant</v>
          </cell>
          <cell r="L96">
            <v>2621</v>
          </cell>
        </row>
        <row r="97">
          <cell r="A97">
            <v>754</v>
          </cell>
          <cell r="B97" t="str">
            <v>LG Efficiency Challenge Fund</v>
          </cell>
          <cell r="C97">
            <v>33</v>
          </cell>
          <cell r="J97">
            <v>755</v>
          </cell>
          <cell r="K97" t="str">
            <v>Efficiency Improvements in Local Government</v>
          </cell>
          <cell r="L97">
            <v>2072</v>
          </cell>
        </row>
        <row r="98">
          <cell r="A98">
            <v>755</v>
          </cell>
          <cell r="B98" t="str">
            <v>Efficiency Improvements in Local Government</v>
          </cell>
          <cell r="C98">
            <v>2072</v>
          </cell>
          <cell r="J98">
            <v>750</v>
          </cell>
          <cell r="K98" t="str">
            <v>Beacon</v>
          </cell>
          <cell r="L98">
            <v>1559</v>
          </cell>
        </row>
        <row r="99">
          <cell r="A99">
            <v>758</v>
          </cell>
          <cell r="B99" t="str">
            <v>Best Value Parishes</v>
          </cell>
          <cell r="C99">
            <v>0</v>
          </cell>
          <cell r="J99">
            <v>759</v>
          </cell>
          <cell r="K99" t="str">
            <v>Invest to Save</v>
          </cell>
          <cell r="L99">
            <v>1256</v>
          </cell>
        </row>
        <row r="100">
          <cell r="A100">
            <v>759</v>
          </cell>
          <cell r="B100" t="str">
            <v>Invest to Save</v>
          </cell>
          <cell r="C100">
            <v>1256</v>
          </cell>
          <cell r="J100">
            <v>766</v>
          </cell>
          <cell r="K100" t="str">
            <v>Tackling Extremism</v>
          </cell>
          <cell r="L100">
            <v>1061</v>
          </cell>
        </row>
        <row r="101">
          <cell r="A101">
            <v>766</v>
          </cell>
          <cell r="B101" t="str">
            <v>Tackling Extremism</v>
          </cell>
          <cell r="C101">
            <v>1061</v>
          </cell>
          <cell r="J101">
            <v>782</v>
          </cell>
          <cell r="K101" t="str">
            <v>Tackling Violent Crime Programme</v>
          </cell>
          <cell r="L101">
            <v>1026</v>
          </cell>
        </row>
        <row r="102">
          <cell r="A102">
            <v>769</v>
          </cell>
          <cell r="B102" t="str">
            <v>Housing Market Renewal Grant</v>
          </cell>
          <cell r="C102">
            <v>24413</v>
          </cell>
          <cell r="J102">
            <v>752</v>
          </cell>
          <cell r="K102" t="str">
            <v>Housing Acts/ Urban Developments - contributions towards cost of loan charges</v>
          </cell>
          <cell r="L102">
            <v>651</v>
          </cell>
        </row>
        <row r="103">
          <cell r="A103">
            <v>771</v>
          </cell>
          <cell r="B103" t="str">
            <v>Countryside Commission Grant</v>
          </cell>
          <cell r="C103">
            <v>2621</v>
          </cell>
          <cell r="J103">
            <v>718</v>
          </cell>
          <cell r="K103" t="str">
            <v>Mandatory Student Awards</v>
          </cell>
          <cell r="L103">
            <v>529</v>
          </cell>
        </row>
        <row r="104">
          <cell r="A104">
            <v>772</v>
          </cell>
          <cell r="B104" t="str">
            <v>Rural Social and Community Programme</v>
          </cell>
          <cell r="C104">
            <v>20</v>
          </cell>
          <cell r="J104">
            <v>720</v>
          </cell>
          <cell r="K104" t="str">
            <v>Free Flowing Cities</v>
          </cell>
          <cell r="L104">
            <v>466</v>
          </cell>
        </row>
        <row r="105">
          <cell r="A105">
            <v>773</v>
          </cell>
          <cell r="B105" t="str">
            <v>Rural Community Action Network (RCAN)</v>
          </cell>
          <cell r="C105">
            <v>4</v>
          </cell>
          <cell r="J105">
            <v>711</v>
          </cell>
          <cell r="K105" t="str">
            <v>Education Maintenance Allowance</v>
          </cell>
          <cell r="L105">
            <v>134</v>
          </cell>
        </row>
        <row r="106">
          <cell r="A106">
            <v>782</v>
          </cell>
          <cell r="B106" t="str">
            <v>Tackling Violent Crime Programme</v>
          </cell>
          <cell r="C106">
            <v>1026</v>
          </cell>
          <cell r="J106">
            <v>754</v>
          </cell>
          <cell r="K106" t="str">
            <v>LG Efficiency Challenge Fund</v>
          </cell>
          <cell r="L106">
            <v>33</v>
          </cell>
        </row>
        <row r="107">
          <cell r="A107">
            <v>783</v>
          </cell>
          <cell r="B107" t="str">
            <v>Crime Reduction Grants</v>
          </cell>
          <cell r="C107">
            <v>11729</v>
          </cell>
          <cell r="J107">
            <v>772</v>
          </cell>
          <cell r="K107" t="str">
            <v>Rural Social and Community Programme</v>
          </cell>
          <cell r="L107">
            <v>20</v>
          </cell>
        </row>
        <row r="108">
          <cell r="A108">
            <v>788</v>
          </cell>
          <cell r="B108" t="str">
            <v>Youth Offending Teams Grant</v>
          </cell>
          <cell r="C108">
            <v>66742</v>
          </cell>
          <cell r="J108">
            <v>773</v>
          </cell>
          <cell r="K108" t="str">
            <v>Rural Community Action Network (RCAN)</v>
          </cell>
          <cell r="L108">
            <v>4</v>
          </cell>
        </row>
        <row r="109">
          <cell r="A109">
            <v>791</v>
          </cell>
          <cell r="B109" t="str">
            <v>European Community grants</v>
          </cell>
          <cell r="C109">
            <v>62574</v>
          </cell>
          <cell r="J109">
            <v>719</v>
          </cell>
          <cell r="K109" t="str">
            <v>DVLA Trading Fund</v>
          </cell>
          <cell r="L109">
            <v>0</v>
          </cell>
        </row>
        <row r="110">
          <cell r="A110">
            <v>798</v>
          </cell>
          <cell r="B110" t="str">
            <v>Other grants outside AEF  (enter in memorandum box B below)</v>
          </cell>
          <cell r="C110">
            <v>739849</v>
          </cell>
        </row>
        <row r="111">
          <cell r="A111">
            <v>799</v>
          </cell>
          <cell r="B111" t="str">
            <v>TOTAL GRANTS OUTSIDE AEF (total of lines 708 to 798)* (Transfers to RS line 791 as income)</v>
          </cell>
          <cell r="C111">
            <v>24742044</v>
          </cell>
        </row>
        <row r="112">
          <cell r="A112">
            <v>800</v>
          </cell>
          <cell r="B112" t="str">
            <v>TOTAL SPECIFIC AND SPECIAL REVENUE GRANTS (total of lines 699 + 799)</v>
          </cell>
          <cell r="C112">
            <v>70509075</v>
          </cell>
        </row>
      </sheetData>
      <sheetData sheetId="6"/>
      <sheetData sheetId="7"/>
      <sheetData sheetId="8"/>
      <sheetData sheetId="9"/>
      <sheetData sheetId="10"/>
      <sheetData sheetId="11"/>
      <sheetData sheetId="12"/>
      <sheetData sheetId="13"/>
      <sheetData sheetId="14" refreshError="1"/>
      <sheetData sheetId="15"/>
      <sheetData sheetId="16"/>
      <sheetData sheetId="17"/>
      <sheetData sheetId="18"/>
      <sheetData sheetId="19"/>
      <sheetData sheetId="20"/>
      <sheetData sheetId="21" refreshError="1"/>
      <sheetData sheetId="22"/>
      <sheetData sheetId="23" refreshError="1"/>
      <sheetData sheetId="24"/>
      <sheetData sheetId="25"/>
      <sheetData sheetId="26"/>
      <sheetData sheetId="27"/>
      <sheetData sheetId="28" refreshError="1"/>
      <sheetData sheetId="29"/>
      <sheetData sheetId="30" refreshError="1"/>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refreshError="1"/>
      <sheetData sheetId="50"/>
      <sheetData sheetId="51"/>
      <sheetData sheetId="52"/>
      <sheetData sheetId="53"/>
    </sheetDataSet>
  </externalBook>
</externalLink>
</file>

<file path=xl/externalLinks/externalLink6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Tracker"/>
      <sheetName val="QsYs"/>
      <sheetName val="Blank"/>
      <sheetName val="LASTq"/>
      <sheetName val="LASTy"/>
      <sheetName val="CURRENTq"/>
      <sheetName val="CURRENTy"/>
      <sheetName val="C3.1"/>
      <sheetName val="C3.2"/>
      <sheetName val="C3.3"/>
      <sheetName val="C3.4"/>
      <sheetName val="C3.5"/>
      <sheetName val="C3.6"/>
      <sheetName val="T3.1"/>
      <sheetName val="C3.7"/>
      <sheetName val="C3.8"/>
      <sheetName val="C3.9"/>
      <sheetName val="C3.10"/>
      <sheetName val="C3.11"/>
      <sheetName val="C3.12"/>
      <sheetName val="C3.13"/>
      <sheetName val="T3.2"/>
      <sheetName val="C3.14"/>
      <sheetName val="C3.15"/>
      <sheetName val="C3.16"/>
      <sheetName val="T3.3"/>
      <sheetName val="C3.17"/>
      <sheetName val="C3.18"/>
      <sheetName val="C3.19"/>
      <sheetName val="C3.20"/>
      <sheetName val="C3.21"/>
      <sheetName val="T3.A"/>
      <sheetName val="C3.22"/>
      <sheetName val="C3.23"/>
      <sheetName val="C3.24"/>
      <sheetName val="C3.25"/>
      <sheetName val="C3.26"/>
      <sheetName val="C3.27"/>
      <sheetName val="C3.28"/>
      <sheetName val="C3.29"/>
      <sheetName val="C3.30"/>
      <sheetName val="C3.31"/>
      <sheetName val="C3.32"/>
      <sheetName val="C3.33"/>
      <sheetName val="C3.A"/>
      <sheetName val="C3.34"/>
      <sheetName val="C3.B"/>
      <sheetName val="C3.35"/>
      <sheetName val="C3.36"/>
      <sheetName val="C3.37"/>
      <sheetName val="C3.38"/>
      <sheetName val="T3.4"/>
      <sheetName val="C3.39"/>
      <sheetName val="T3.5"/>
      <sheetName val="T3.6"/>
      <sheetName val="T3.7"/>
      <sheetName val="End"/>
    </sheetNames>
    <sheetDataSet>
      <sheetData sheetId="0"/>
      <sheetData sheetId="1">
        <row r="2">
          <cell r="P2" t="str">
            <v>Yes</v>
          </cell>
        </row>
        <row r="3">
          <cell r="P3" t="str">
            <v>No</v>
          </cell>
        </row>
        <row r="4">
          <cell r="P4" t="str">
            <v>N/A</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Set>
  </externalBook>
</externalLink>
</file>

<file path=xl/externalLinks/externalLink6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verview"/>
      <sheetName val="Data"/>
      <sheetName val="Chart1"/>
    </sheetNames>
    <sheetDataSet>
      <sheetData sheetId="0"/>
      <sheetData sheetId="1" refreshError="1">
        <row r="60">
          <cell r="B60" t="str">
            <v>2007-08</v>
          </cell>
          <cell r="C60" t="str">
            <v>2008-09</v>
          </cell>
          <cell r="D60" t="str">
            <v>2009-10</v>
          </cell>
          <cell r="E60" t="str">
            <v>2010-11</v>
          </cell>
          <cell r="F60" t="str">
            <v>2011-12</v>
          </cell>
          <cell r="G60" t="str">
            <v>2012-13</v>
          </cell>
          <cell r="H60" t="str">
            <v>2013-14</v>
          </cell>
          <cell r="I60" t="str">
            <v>2014-15</v>
          </cell>
          <cell r="J60" t="str">
            <v>2015-16</v>
          </cell>
          <cell r="K60" t="str">
            <v>2016-17</v>
          </cell>
        </row>
        <row r="61">
          <cell r="A61" t="str">
            <v>CGNDIV</v>
          </cell>
          <cell r="B61">
            <v>5827</v>
          </cell>
          <cell r="C61">
            <v>5412</v>
          </cell>
          <cell r="D61">
            <v>2768</v>
          </cell>
          <cell r="E61">
            <v>3236.732</v>
          </cell>
          <cell r="F61">
            <v>3966.8990000000003</v>
          </cell>
          <cell r="G61">
            <v>5739.65</v>
          </cell>
          <cell r="H61">
            <v>7017.68</v>
          </cell>
          <cell r="I61">
            <v>8258.27</v>
          </cell>
          <cell r="J61">
            <v>9282.74</v>
          </cell>
          <cell r="K61">
            <v>10145.449999999999</v>
          </cell>
        </row>
        <row r="62">
          <cell r="A62" t="str">
            <v>PCNDIV</v>
          </cell>
          <cell r="B62">
            <v>1367</v>
          </cell>
          <cell r="C62">
            <v>999</v>
          </cell>
          <cell r="D62">
            <v>900</v>
          </cell>
          <cell r="E62">
            <v>967.83899999999994</v>
          </cell>
          <cell r="F62">
            <v>1099.5319999999999</v>
          </cell>
          <cell r="G62">
            <v>1226.2260000000001</v>
          </cell>
          <cell r="H62">
            <v>1292.9180000000001</v>
          </cell>
          <cell r="I62">
            <v>1344.6120000000001</v>
          </cell>
          <cell r="J62">
            <v>1396.306</v>
          </cell>
          <cell r="K62">
            <v>1447.998</v>
          </cell>
        </row>
        <row r="63">
          <cell r="A63" t="str">
            <v>LANDIV</v>
          </cell>
          <cell r="B63">
            <v>1882</v>
          </cell>
          <cell r="C63">
            <v>1312</v>
          </cell>
          <cell r="D63">
            <v>158</v>
          </cell>
          <cell r="E63">
            <v>263.20049999999998</v>
          </cell>
          <cell r="F63">
            <v>407.66610000000003</v>
          </cell>
          <cell r="G63">
            <v>571.08900000000006</v>
          </cell>
          <cell r="H63">
            <v>709.31799999999998</v>
          </cell>
          <cell r="I63">
            <v>847.28599999999994</v>
          </cell>
          <cell r="J63">
            <v>960.38699999999994</v>
          </cell>
          <cell r="K63">
            <v>1059.9549999999999</v>
          </cell>
        </row>
        <row r="64">
          <cell r="A64" t="str">
            <v>CGINTRA</v>
          </cell>
          <cell r="B64">
            <v>4170</v>
          </cell>
          <cell r="C64">
            <v>4263</v>
          </cell>
          <cell r="D64">
            <v>4077</v>
          </cell>
          <cell r="E64">
            <v>3556.3760000000002</v>
          </cell>
          <cell r="F64">
            <v>3998.1949999999997</v>
          </cell>
          <cell r="G64">
            <v>3937.4639999999999</v>
          </cell>
          <cell r="H64">
            <v>3925.6819999999998</v>
          </cell>
          <cell r="I64">
            <v>3954.0569999999998</v>
          </cell>
          <cell r="J64">
            <v>4014.3209999999999</v>
          </cell>
          <cell r="K64">
            <v>4098.8</v>
          </cell>
        </row>
        <row r="65">
          <cell r="A65" t="str">
            <v>PCINTRA</v>
          </cell>
          <cell r="B65">
            <v>-1812</v>
          </cell>
          <cell r="C65">
            <v>-1767</v>
          </cell>
          <cell r="D65">
            <v>-1768</v>
          </cell>
          <cell r="E65">
            <v>-1331.4259999999999</v>
          </cell>
          <cell r="F65">
            <v>-1331.72</v>
          </cell>
          <cell r="G65">
            <v>-1331.72</v>
          </cell>
          <cell r="H65">
            <v>-1331.72</v>
          </cell>
          <cell r="I65">
            <v>-1331.72</v>
          </cell>
          <cell r="J65">
            <v>-1331.72</v>
          </cell>
          <cell r="K65">
            <v>-1331.72</v>
          </cell>
        </row>
        <row r="66">
          <cell r="A66" t="str">
            <v>LAINTRA</v>
          </cell>
          <cell r="B66">
            <v>-2358</v>
          </cell>
          <cell r="C66">
            <v>-2496</v>
          </cell>
          <cell r="D66">
            <v>-2309</v>
          </cell>
          <cell r="E66">
            <v>-2224.953</v>
          </cell>
          <cell r="F66">
            <v>-2666.4749999999999</v>
          </cell>
          <cell r="G66">
            <v>-2605.7420000000002</v>
          </cell>
          <cell r="H66">
            <v>-2593.9610000000002</v>
          </cell>
          <cell r="I66">
            <v>-2622.335</v>
          </cell>
          <cell r="J66">
            <v>-2682.5989999999997</v>
          </cell>
          <cell r="K66">
            <v>-2767.0940000000001</v>
          </cell>
        </row>
        <row r="67">
          <cell r="A67" t="str">
            <v>PSINTR</v>
          </cell>
          <cell r="B67">
            <v>9076</v>
          </cell>
          <cell r="C67">
            <v>7723</v>
          </cell>
          <cell r="D67">
            <v>3826</v>
          </cell>
          <cell r="E67">
            <v>4467.7749999999996</v>
          </cell>
          <cell r="F67">
            <v>5474.1</v>
          </cell>
          <cell r="G67">
            <v>7536.97</v>
          </cell>
          <cell r="H67">
            <v>9019.9199999999983</v>
          </cell>
          <cell r="I67">
            <v>10450.16</v>
          </cell>
          <cell r="J67">
            <v>11639.43</v>
          </cell>
          <cell r="K67">
            <v>12653.4</v>
          </cell>
        </row>
      </sheetData>
      <sheetData sheetId="2" refreshError="1"/>
    </sheetDataSet>
  </externalBook>
</externalLink>
</file>

<file path=xl/externalLinks/externalLink6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4HMT"/>
      <sheetName val="4HMT (Oil %)"/>
      <sheetName val="4HMT (Oil)"/>
      <sheetName val="4HMT (Gas)"/>
      <sheetName val="Oil &amp; Gas Chart 4HMT"/>
      <sheetName val="Oil &amp; Gas Chart 4HMT (2)"/>
      <sheetName val="Oil Chart 4HMT"/>
      <sheetName val="Gas Chart 4HMT"/>
      <sheetName val="Historic Reserves &amp; Production"/>
      <sheetName val="2016 reserves"/>
      <sheetName val="Brown Book reserves data"/>
      <sheetName val="PARS and YTFs"/>
      <sheetName val="Data"/>
      <sheetName val="ME"/>
      <sheetName val="From Clive Evans"/>
      <sheetName val="EMO chart data"/>
      <sheetName val="Oil to 2020 for EMO"/>
      <sheetName val="Gas to 2020 for EMO"/>
      <sheetName val="Oil to 2025 for EMO"/>
      <sheetName val="Gas to 2025 for EMO"/>
      <sheetName val="Oil to 2050 for EMO"/>
      <sheetName val="Gas to 2050 for EMO"/>
      <sheetName val="EMO Oil history"/>
      <sheetName val="EMO Gas history"/>
      <sheetName val="EMO Oil history (2)"/>
      <sheetName val="EMO Gas history (2)"/>
      <sheetName val="Oil to 2025 for EMO (2)"/>
      <sheetName val="Oil to 2030"/>
      <sheetName val="Gas to 2025 for EMO (2)"/>
      <sheetName val="Oil &amp; Gas history"/>
      <sheetName val="Oil &amp; Gas to 2025"/>
      <sheetName val="Oil &amp; Gas to 2050"/>
      <sheetName val="Oil &amp; Gas history (2)"/>
      <sheetName val="Oil &amp; Gas to 2050 (5) (3)"/>
      <sheetName val="Oil &amp; Gas to 2050 (5) (4)"/>
      <sheetName val="Oil &amp; Gas to 2050 (5) (5)"/>
      <sheetName val="Oil to 2050 (3)"/>
      <sheetName val="Oil to 2050 (2)"/>
      <sheetName val="Oil &amp; Gas to 2050 (2)"/>
      <sheetName val="Oil &amp; Gas to 2050 (5)"/>
      <sheetName val="Oil &amp; Gas to 2050 (7)"/>
      <sheetName val="Oil &amp; Gas to 2050 (10)"/>
      <sheetName val="Oil &amp; Gas to 2050 (5) (2)"/>
      <sheetName val="Oil &amp; Gas to 2050 (7) (2)"/>
      <sheetName val="Oil &amp; Gas to 2050 (10) (2)"/>
      <sheetName val="Oil"/>
      <sheetName val="Gas"/>
      <sheetName val="Oil (2)"/>
      <sheetName val="Oil SA 1"/>
      <sheetName val="Oil SA 2"/>
      <sheetName val="Oil SA 3"/>
      <sheetName val="Gas (2)"/>
      <sheetName val="Oil (3)"/>
      <sheetName val="Gas (3)"/>
      <sheetName val="Oil (4)"/>
      <sheetName val="Gas (4)"/>
      <sheetName val="Oil (5)"/>
      <sheetName val="Gas (5)"/>
      <sheetName val="boe"/>
      <sheetName val="Oil (6)"/>
      <sheetName val="Gas (6)"/>
      <sheetName val="Gas for National Grid"/>
    </sheetNames>
    <sheetDataSet>
      <sheetData sheetId="0"/>
      <sheetData sheetId="1"/>
      <sheetData sheetId="2"/>
      <sheetData sheetId="3"/>
      <sheetData sheetId="4" refreshError="1"/>
      <sheetData sheetId="5" refreshError="1"/>
      <sheetData sheetId="6" refreshError="1"/>
      <sheetData sheetId="7" refreshError="1"/>
      <sheetData sheetId="8"/>
      <sheetData sheetId="9"/>
      <sheetData sheetId="10">
        <row r="1">
          <cell r="V1">
            <v>5800</v>
          </cell>
        </row>
        <row r="2">
          <cell r="V2">
            <v>164.23616027183917</v>
          </cell>
        </row>
      </sheetData>
      <sheetData sheetId="11"/>
      <sheetData sheetId="12"/>
      <sheetData sheetId="13"/>
      <sheetData sheetId="14"/>
      <sheetData sheetId="15"/>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Set>
  </externalBook>
</externalLink>
</file>

<file path=xl/externalLinks/externalLink6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anges_from_v12"/>
      <sheetName val="OSCAR_CoA_v22"/>
      <sheetName val="OSCAR_to_COINS_mapping_(pivot)2"/>
      <sheetName val="COINS_OSCAR_mapping"/>
      <sheetName val="SOCI_v12"/>
      <sheetName val="SOFP_v12"/>
      <sheetName val="OSCAR_COA_View2"/>
      <sheetName val="Part_II_Resource_to_cash2"/>
      <sheetName val="Variables"/>
      <sheetName val="Latest_G&amp;S2"/>
      <sheetName val="Goods_&amp;_services_L2_2"/>
      <sheetName val="OSCAR_SCoA_by_asset_type_v22"/>
      <sheetName val="OSCAR_COA_inc_COINS_mapping2"/>
      <sheetName val="WGA_OCS2"/>
      <sheetName val="WGA_BSheet2"/>
      <sheetName val="Procurement_Categories2"/>
      <sheetName val="Treatment_of_Provisions2"/>
      <sheetName val="Sheet1"/>
      <sheetName val="OSCAR_Chart_of_Accounts{db5-do2"/>
      <sheetName val="Changes_from_v1"/>
      <sheetName val="OSCAR_CoA_v2"/>
      <sheetName val="OSCAR_to_COINS_mapping_(pivot)"/>
      <sheetName val="SOCI_v1"/>
      <sheetName val="SOFP_v1"/>
      <sheetName val="OSCAR_COA_View"/>
      <sheetName val="Part_II_Resource_to_cash"/>
      <sheetName val="Latest_G&amp;S"/>
      <sheetName val="Goods_&amp;_services_L2_"/>
      <sheetName val="OSCAR_SCoA_by_asset_type_v2"/>
      <sheetName val="OSCAR_COA_inc_COINS_mapping"/>
      <sheetName val="WGA_OCS"/>
      <sheetName val="WGA_BSheet"/>
      <sheetName val="Procurement_Categories"/>
      <sheetName val="Treatment_of_Provisions"/>
      <sheetName val="OSCAR_Chart_of_Accounts{db5-doc"/>
      <sheetName val="Changes_from_v11"/>
      <sheetName val="OSCAR_CoA_v21"/>
      <sheetName val="OSCAR_to_COINS_mapping_(pivot)1"/>
      <sheetName val="SOCI_v11"/>
      <sheetName val="SOFP_v11"/>
      <sheetName val="OSCAR_COA_View1"/>
      <sheetName val="Part_II_Resource_to_cash1"/>
      <sheetName val="Latest_G&amp;S1"/>
      <sheetName val="Goods_&amp;_services_L2_1"/>
      <sheetName val="OSCAR_SCoA_by_asset_type_v21"/>
      <sheetName val="OSCAR_COA_inc_COINS_mapping1"/>
      <sheetName val="WGA_OCS1"/>
      <sheetName val="WGA_BSheet1"/>
      <sheetName val="Procurement_Categories1"/>
      <sheetName val="Treatment_of_Provisions1"/>
      <sheetName val="OSCAR_Chart_of_Accounts{db5-do1"/>
      <sheetName val="Changes_from_v13"/>
      <sheetName val="OSCAR_CoA_v23"/>
      <sheetName val="OSCAR_to_COINS_mapping_(pivot)3"/>
      <sheetName val="SOCI_v13"/>
      <sheetName val="SOFP_v13"/>
      <sheetName val="OSCAR_COA_View3"/>
      <sheetName val="Part_II_Resource_to_cash3"/>
      <sheetName val="Latest_G&amp;S3"/>
      <sheetName val="Goods_&amp;_services_L2_3"/>
      <sheetName val="OSCAR_SCoA_by_asset_type_v23"/>
      <sheetName val="OSCAR_COA_inc_COINS_mapping3"/>
      <sheetName val="WGA_OCS3"/>
      <sheetName val="WGA_BSheet3"/>
      <sheetName val="Procurement_Categories3"/>
      <sheetName val="Treatment_of_Provisions3"/>
      <sheetName val="OSCAR_Chart_of_Accounts{db5-do3"/>
      <sheetName val="Changes from v1"/>
      <sheetName val="OSCAR CoA v2"/>
      <sheetName val="OSCAR to COINS mapping (pivot)"/>
      <sheetName val="SOCI v1"/>
      <sheetName val="SOFP v1"/>
      <sheetName val="OSCAR COA View"/>
      <sheetName val="Part II Resource to cash"/>
      <sheetName val="Latest G&amp;S"/>
      <sheetName val="Goods &amp; services L2 "/>
      <sheetName val="OSCAR SCoA by asset type v2"/>
      <sheetName val="OSCAR COA inc COINS mapping"/>
      <sheetName val="WGA OCS"/>
      <sheetName val="WGA BSheet"/>
      <sheetName val="Procurement Categories"/>
      <sheetName val="Treatment of Provisions"/>
      <sheetName val="OSCAR Chart of Accounts{db5-doc"/>
      <sheetName val="Changes_from_v14"/>
      <sheetName val="OSCAR_CoA_v24"/>
      <sheetName val="OSCAR_to_COINS_mapping_(pivot)4"/>
      <sheetName val="SOCI_v14"/>
      <sheetName val="SOFP_v14"/>
      <sheetName val="OSCAR_COA_View4"/>
      <sheetName val="Part_II_Resource_to_cash4"/>
      <sheetName val="Latest_G&amp;S4"/>
      <sheetName val="Goods_&amp;_services_L2_4"/>
      <sheetName val="OSCAR_SCoA_by_asset_type_v24"/>
      <sheetName val="OSCAR_COA_inc_COINS_mapping4"/>
      <sheetName val="WGA_OCS4"/>
      <sheetName val="WGA_BSheet4"/>
      <sheetName val="Procurement_Categories4"/>
      <sheetName val="Treatment_of_Provisions4"/>
      <sheetName val="OSCAR_Chart_of_Accounts{db5-do4"/>
      <sheetName val="Changes_from_v15"/>
      <sheetName val="OSCAR_CoA_v25"/>
      <sheetName val="OSCAR_to_COINS_mapping_(pivot)5"/>
      <sheetName val="SOCI_v15"/>
      <sheetName val="SOFP_v15"/>
      <sheetName val="OSCAR_COA_View5"/>
      <sheetName val="Part_II_Resource_to_cash5"/>
      <sheetName val="Latest_G&amp;S5"/>
      <sheetName val="Goods_&amp;_services_L2_5"/>
      <sheetName val="OSCAR_SCoA_by_asset_type_v25"/>
      <sheetName val="OSCAR_COA_inc_COINS_mapping5"/>
      <sheetName val="WGA_OCS5"/>
      <sheetName val="WGA_BSheet5"/>
      <sheetName val="Procurement_Categories5"/>
      <sheetName val="Treatment_of_Provisions5"/>
      <sheetName val="OSCAR_Chart_of_Accounts{db5-do5"/>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Set>
  </externalBook>
</externalLink>
</file>

<file path=xl/externalLinks/externalLink6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racker"/>
      <sheetName val="Template"/>
      <sheetName val="LASTq"/>
      <sheetName val="LASTy"/>
      <sheetName val="CURRENTq"/>
      <sheetName val="CURRENTy"/>
      <sheetName val="C2.1"/>
      <sheetName val="C2.2"/>
      <sheetName val="C2.3"/>
      <sheetName val="C2.A"/>
      <sheetName val="T2.A"/>
      <sheetName val="C2.4"/>
      <sheetName val="C2.5"/>
      <sheetName val="T2.1"/>
      <sheetName val="T2.B"/>
      <sheetName val="C2.B"/>
      <sheetName val="T2.2"/>
      <sheetName val="T2.3"/>
      <sheetName val="C2.6"/>
      <sheetName val="C2.7"/>
      <sheetName val="C2.8"/>
      <sheetName val="C2.9"/>
      <sheetName val="T2.4"/>
      <sheetName val="C2.10"/>
      <sheetName val="C2.C"/>
      <sheetName val="C2.D"/>
      <sheetName val="T2.C"/>
      <sheetName val="C2.11"/>
      <sheetName val="C2.12"/>
      <sheetName val="C2.13"/>
      <sheetName val="C2.14"/>
      <sheetName val="C2.15"/>
      <sheetName val="C2.16"/>
      <sheetName val="C2.17"/>
      <sheetName val="T2.5"/>
      <sheetName val="T2.6"/>
      <sheetName val="T2.7"/>
      <sheetName val="T2.8"/>
      <sheetName val="T2.9"/>
      <sheetName val="T2.10"/>
      <sheetName val="xC2.C"/>
      <sheetName val="T2.Ax"/>
      <sheetName val="C2.5x"/>
      <sheetName val="C2.15x"/>
      <sheetName val="C2.15xx"/>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Set>
  </externalBook>
</externalLink>
</file>

<file path=xl/externalLinks/externalLink6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CTKAI"/>
      <sheetName val="BGTKAI"/>
      <sheetName val="BGTKAI2"/>
      <sheetName val="RBKAI"/>
      <sheetName val="Wait Pen"/>
      <sheetName val="Date ref"/>
    </sheetNames>
    <sheetDataSet>
      <sheetData sheetId="0"/>
      <sheetData sheetId="1"/>
      <sheetData sheetId="2"/>
      <sheetData sheetId="3"/>
      <sheetData sheetId="4"/>
      <sheetData sheetId="5" refreshError="1">
        <row r="1">
          <cell r="A1">
            <v>1</v>
          </cell>
          <cell r="B1" t="str">
            <v>January</v>
          </cell>
        </row>
        <row r="2">
          <cell r="A2">
            <v>2</v>
          </cell>
          <cell r="B2" t="str">
            <v>February</v>
          </cell>
        </row>
        <row r="3">
          <cell r="A3">
            <v>3</v>
          </cell>
          <cell r="B3" t="str">
            <v>March</v>
          </cell>
        </row>
        <row r="4">
          <cell r="A4">
            <v>4</v>
          </cell>
          <cell r="B4" t="str">
            <v>April</v>
          </cell>
        </row>
        <row r="5">
          <cell r="A5">
            <v>5</v>
          </cell>
          <cell r="B5" t="str">
            <v>May</v>
          </cell>
        </row>
        <row r="6">
          <cell r="A6">
            <v>6</v>
          </cell>
          <cell r="B6" t="str">
            <v>June</v>
          </cell>
        </row>
        <row r="7">
          <cell r="A7">
            <v>7</v>
          </cell>
          <cell r="B7" t="str">
            <v>July</v>
          </cell>
        </row>
        <row r="8">
          <cell r="A8">
            <v>8</v>
          </cell>
          <cell r="B8" t="str">
            <v>August</v>
          </cell>
        </row>
        <row r="9">
          <cell r="A9">
            <v>9</v>
          </cell>
          <cell r="B9" t="str">
            <v>September</v>
          </cell>
        </row>
        <row r="10">
          <cell r="A10">
            <v>10</v>
          </cell>
          <cell r="B10" t="str">
            <v>October</v>
          </cell>
        </row>
        <row r="11">
          <cell r="A11">
            <v>11</v>
          </cell>
          <cell r="B11" t="str">
            <v>November</v>
          </cell>
        </row>
        <row r="12">
          <cell r="A12">
            <v>12</v>
          </cell>
          <cell r="B12" t="str">
            <v>December</v>
          </cell>
        </row>
      </sheetData>
    </sheetDataSet>
  </externalBook>
</externalLink>
</file>

<file path=xl/externalLinks/externalLink6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put"/>
      <sheetName val="All changes"/>
      <sheetName val="Grand totals"/>
      <sheetName val="RPI RP underpin"/>
      <sheetName val="UE 1"/>
      <sheetName val="UE 2"/>
      <sheetName val="UE 3"/>
      <sheetName val="UE 4"/>
      <sheetName val="UE 5"/>
      <sheetName val="AEcurrent"/>
      <sheetName val="AE 1"/>
      <sheetName val="AE 2"/>
      <sheetName val="AE 3"/>
      <sheetName val="AE 4"/>
      <sheetName val="RPI (uprating) 1"/>
      <sheetName val="RPI (uprating) 2"/>
      <sheetName val="RPI (uprating) 3"/>
      <sheetName val="RPI (uprating) 4"/>
      <sheetName val="RPI (rent) current"/>
      <sheetName val="RPI (rent) 1"/>
      <sheetName val="RPI (rent) 2"/>
      <sheetName val="RPI (rent) 3"/>
      <sheetName val="RPI (rent) 4"/>
      <sheetName val="ROSSI 1"/>
      <sheetName val="ROSSI 2"/>
      <sheetName val="ROSSI 3"/>
      <sheetName val="ROSSI 4"/>
      <sheetName val="Interest rates"/>
      <sheetName val="GDPcurrent"/>
      <sheetName val="GDP 1"/>
      <sheetName val="GDP 2"/>
      <sheetName val="GDP 3"/>
      <sheetName val="GDP 4"/>
      <sheetName val="CTB"/>
      <sheetName val="UE total"/>
      <sheetName val="AE total"/>
      <sheetName val="RPI total "/>
      <sheetName val="ROSSI total"/>
      <sheetName val="GDP total"/>
      <sheetName val="Neg UE on HB 1"/>
      <sheetName val="Neg UE on HB 2 "/>
      <sheetName val="Neg UE on HB 3"/>
      <sheetName val="Neg UE on HB 4"/>
      <sheetName val="Table 13 _ Earn Uprating_Pens"/>
      <sheetName val="Table14a (EEs)_HB_change"/>
      <sheetName val="Table14b(EEs)_HB_change"/>
      <sheetName val="Table14c(EEs)_HB_change"/>
      <sheetName val="Table14d(EEs)_HB_chang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Set>
  </externalBook>
</externalLink>
</file>

<file path=xl/externalLinks/externalLink6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solidated accounts"/>
      <sheetName val="Consolidation adjusts"/>
      <sheetName val="VOA"/>
      <sheetName val="POLAR"/>
      <sheetName val="Core Dept"/>
      <sheetName val="Core Dept BALANCES 00-01"/>
      <sheetName val="Sheet1"/>
      <sheetName val="Contents"/>
      <sheetName val="Nominal Descriptions"/>
    </sheetNames>
    <sheetDataSet>
      <sheetData sheetId="0"/>
      <sheetData sheetId="1"/>
      <sheetData sheetId="2"/>
      <sheetData sheetId="3"/>
      <sheetData sheetId="4"/>
      <sheetData sheetId="5"/>
      <sheetData sheetId="6"/>
      <sheetData sheetId="7"/>
      <sheetData sheetId="8" refreshError="1">
        <row r="1">
          <cell r="A1" t="str">
            <v>AA001</v>
          </cell>
          <cell r="B1" t="str">
            <v>IT Receipts</v>
          </cell>
        </row>
        <row r="2">
          <cell r="A2" t="str">
            <v>AA005</v>
          </cell>
          <cell r="B2" t="str">
            <v>SA IT Receipts</v>
          </cell>
        </row>
        <row r="3">
          <cell r="A3" t="str">
            <v>AA015</v>
          </cell>
          <cell r="B3" t="str">
            <v>IT Receipts Schedule C</v>
          </cell>
        </row>
        <row r="4">
          <cell r="A4" t="str">
            <v>AA017</v>
          </cell>
          <cell r="B4" t="str">
            <v>IT Receipts Penalties</v>
          </cell>
        </row>
        <row r="5">
          <cell r="A5" t="str">
            <v>AA020</v>
          </cell>
          <cell r="B5" t="str">
            <v>IT Receipts Foreign Dividends</v>
          </cell>
        </row>
        <row r="6">
          <cell r="A6" t="str">
            <v>AA025</v>
          </cell>
          <cell r="B6" t="str">
            <v>IT Receipts Class 4</v>
          </cell>
        </row>
        <row r="7">
          <cell r="A7" t="str">
            <v>AA035</v>
          </cell>
          <cell r="B7" t="str">
            <v>IT Receipts Class 6</v>
          </cell>
        </row>
        <row r="8">
          <cell r="A8" t="str">
            <v>AA040</v>
          </cell>
          <cell r="B8" t="str">
            <v>IT Receipts (RFOC) - 117 CTD</v>
          </cell>
        </row>
        <row r="9">
          <cell r="A9" t="str">
            <v>AA041</v>
          </cell>
          <cell r="B9" t="str">
            <v>IT Receipts (RFOC) - 117 Other</v>
          </cell>
        </row>
        <row r="10">
          <cell r="A10" t="str">
            <v>AA050</v>
          </cell>
          <cell r="B10" t="str">
            <v>IT Receipts (RBOC) - 117 CTD</v>
          </cell>
        </row>
        <row r="11">
          <cell r="A11" t="str">
            <v>AA051</v>
          </cell>
          <cell r="B11" t="str">
            <v>IT Receipts (RBOC) - 117 Other</v>
          </cell>
        </row>
        <row r="12">
          <cell r="A12" t="str">
            <v>AA060</v>
          </cell>
          <cell r="B12" t="str">
            <v>IT Receipts DRIER</v>
          </cell>
        </row>
        <row r="13">
          <cell r="A13" t="str">
            <v>AA065</v>
          </cell>
          <cell r="B13" t="str">
            <v>IT Investigation Settlements</v>
          </cell>
        </row>
        <row r="14">
          <cell r="A14" t="str">
            <v>AA080</v>
          </cell>
          <cell r="B14" t="str">
            <v>IT Surtax Receipts</v>
          </cell>
        </row>
        <row r="15">
          <cell r="A15" t="str">
            <v>AA095</v>
          </cell>
          <cell r="B15" t="str">
            <v>Cash Deficiencies - Taxes</v>
          </cell>
        </row>
        <row r="16">
          <cell r="A16" t="str">
            <v>AA101</v>
          </cell>
          <cell r="B16" t="str">
            <v>IT Repayments</v>
          </cell>
        </row>
        <row r="17">
          <cell r="A17" t="str">
            <v>AA102</v>
          </cell>
          <cell r="B17" t="str">
            <v>IT Repayments Interest</v>
          </cell>
        </row>
        <row r="18">
          <cell r="A18" t="str">
            <v>AA105</v>
          </cell>
          <cell r="B18" t="str">
            <v>SA IT Repayments</v>
          </cell>
        </row>
        <row r="19">
          <cell r="A19" t="str">
            <v>AA110</v>
          </cell>
          <cell r="B19" t="str">
            <v>IT Repayments CLUMP</v>
          </cell>
        </row>
        <row r="20">
          <cell r="A20" t="str">
            <v>AA111</v>
          </cell>
          <cell r="B20" t="str">
            <v>IT Repayments CLUMP Interest</v>
          </cell>
        </row>
        <row r="21">
          <cell r="A21" t="str">
            <v>AA112</v>
          </cell>
          <cell r="B21" t="str">
            <v>IT Repayments CLUMP Penalties</v>
          </cell>
        </row>
        <row r="22">
          <cell r="A22" t="str">
            <v>AA114</v>
          </cell>
          <cell r="B22" t="str">
            <v>IT Repayments CLUMP Supplement</v>
          </cell>
        </row>
        <row r="23">
          <cell r="A23" t="str">
            <v>AA160</v>
          </cell>
          <cell r="B23" t="str">
            <v>IT Irregular Encashments</v>
          </cell>
        </row>
        <row r="24">
          <cell r="A24" t="str">
            <v>AA190</v>
          </cell>
          <cell r="B24" t="str">
            <v>IT Losses - Out</v>
          </cell>
        </row>
        <row r="25">
          <cell r="A25" t="str">
            <v>AA191</v>
          </cell>
          <cell r="B25" t="str">
            <v xml:space="preserve">IT Losses - In </v>
          </cell>
        </row>
        <row r="26">
          <cell r="A26" t="str">
            <v>AA201</v>
          </cell>
          <cell r="B26" t="str">
            <v>IT On Deposit</v>
          </cell>
        </row>
        <row r="27">
          <cell r="A27" t="str">
            <v>AA301</v>
          </cell>
          <cell r="B27" t="str">
            <v>IT Off Deposit</v>
          </cell>
        </row>
        <row r="28">
          <cell r="A28" t="str">
            <v>AC001</v>
          </cell>
          <cell r="B28" t="str">
            <v>CT Receipts</v>
          </cell>
        </row>
        <row r="29">
          <cell r="A29" t="str">
            <v>AC010</v>
          </cell>
          <cell r="B29" t="str">
            <v>CT Receipts CTPF</v>
          </cell>
        </row>
        <row r="30">
          <cell r="A30" t="str">
            <v>AC017</v>
          </cell>
          <cell r="B30" t="str">
            <v>CT Receipts Penalties</v>
          </cell>
        </row>
        <row r="31">
          <cell r="A31" t="str">
            <v>AC019</v>
          </cell>
          <cell r="B31" t="str">
            <v>CT Receipts CTPF Penalties</v>
          </cell>
        </row>
        <row r="32">
          <cell r="A32" t="str">
            <v>AC060</v>
          </cell>
          <cell r="B32" t="str">
            <v>CT Receipts DRIER</v>
          </cell>
        </row>
        <row r="33">
          <cell r="A33" t="str">
            <v>AC101</v>
          </cell>
          <cell r="B33" t="str">
            <v>CT Repayments</v>
          </cell>
        </row>
        <row r="34">
          <cell r="A34" t="str">
            <v>AC102</v>
          </cell>
          <cell r="B34" t="str">
            <v>CT Repayments Interest</v>
          </cell>
        </row>
        <row r="35">
          <cell r="A35" t="str">
            <v>AC110</v>
          </cell>
          <cell r="B35" t="str">
            <v>CT Repayments CLUMP</v>
          </cell>
        </row>
        <row r="36">
          <cell r="A36" t="str">
            <v>AC111</v>
          </cell>
          <cell r="B36" t="str">
            <v>CT Repayments CLUMP Interest</v>
          </cell>
        </row>
        <row r="37">
          <cell r="A37" t="str">
            <v>AC112</v>
          </cell>
          <cell r="B37" t="str">
            <v>CT Repayments CLUMP Penalties</v>
          </cell>
        </row>
        <row r="38">
          <cell r="A38" t="str">
            <v>AC114</v>
          </cell>
          <cell r="B38" t="str">
            <v>CT Repayments CLUMP Supplement</v>
          </cell>
        </row>
        <row r="39">
          <cell r="A39" t="str">
            <v>AC115</v>
          </cell>
          <cell r="B39" t="str">
            <v>CT Repayments CLUMP Credit Int</v>
          </cell>
        </row>
        <row r="40">
          <cell r="A40" t="str">
            <v>AC116</v>
          </cell>
          <cell r="B40" t="str">
            <v>CT Repayments CLUMP Miscellans</v>
          </cell>
        </row>
        <row r="41">
          <cell r="A41" t="str">
            <v>AC119</v>
          </cell>
          <cell r="B41" t="str">
            <v>CT Repayments CLUMP CTPF Pens</v>
          </cell>
        </row>
        <row r="42">
          <cell r="A42" t="str">
            <v>AC121</v>
          </cell>
          <cell r="B42" t="str">
            <v>CT R &amp; D Tax Credit Repayments</v>
          </cell>
        </row>
        <row r="43">
          <cell r="A43" t="str">
            <v>AC123</v>
          </cell>
          <cell r="B43" t="str">
            <v>CT Land Rmdiatn Tax Credit Rpy</v>
          </cell>
        </row>
        <row r="44">
          <cell r="A44" t="str">
            <v>AD001</v>
          </cell>
          <cell r="B44" t="str">
            <v>CGT Receipts</v>
          </cell>
        </row>
        <row r="45">
          <cell r="A45" t="str">
            <v>AD005</v>
          </cell>
          <cell r="B45" t="str">
            <v>SA CGT Receipts</v>
          </cell>
        </row>
        <row r="46">
          <cell r="A46" t="str">
            <v>AD017</v>
          </cell>
          <cell r="B46" t="str">
            <v>CGT Receipts Penalties</v>
          </cell>
        </row>
        <row r="47">
          <cell r="A47" t="str">
            <v>AD060</v>
          </cell>
          <cell r="B47" t="str">
            <v>CGT Receipts DRIER</v>
          </cell>
        </row>
        <row r="48">
          <cell r="A48" t="str">
            <v>AD101</v>
          </cell>
          <cell r="B48" t="str">
            <v>CGT Repayments</v>
          </cell>
        </row>
        <row r="49">
          <cell r="A49" t="str">
            <v>AD102</v>
          </cell>
          <cell r="B49" t="str">
            <v>CGT Repayments Interest</v>
          </cell>
        </row>
        <row r="50">
          <cell r="A50" t="str">
            <v>AD105</v>
          </cell>
          <cell r="B50" t="str">
            <v>SA CGT Repayments</v>
          </cell>
        </row>
        <row r="51">
          <cell r="A51" t="str">
            <v>AD110</v>
          </cell>
          <cell r="B51" t="str">
            <v>CGT Repayments CLUMP</v>
          </cell>
        </row>
        <row r="52">
          <cell r="A52" t="str">
            <v>AD111</v>
          </cell>
          <cell r="B52" t="str">
            <v>CGT Repayments CLUMP Interest</v>
          </cell>
        </row>
        <row r="53">
          <cell r="A53" t="str">
            <v>AD112</v>
          </cell>
          <cell r="B53" t="str">
            <v>CGT Repayments CLUMP Penalties</v>
          </cell>
        </row>
        <row r="54">
          <cell r="A54" t="str">
            <v>AD114</v>
          </cell>
          <cell r="B54" t="str">
            <v>CGT Repayments CLUMP Supplemnt</v>
          </cell>
        </row>
        <row r="55">
          <cell r="A55" t="str">
            <v>AE001</v>
          </cell>
          <cell r="B55" t="str">
            <v>IHT Receipts</v>
          </cell>
        </row>
        <row r="56">
          <cell r="A56" t="str">
            <v>AE060</v>
          </cell>
          <cell r="B56" t="str">
            <v>IHT Receipts DRIER</v>
          </cell>
        </row>
        <row r="57">
          <cell r="A57" t="str">
            <v>AE080</v>
          </cell>
          <cell r="B57" t="str">
            <v>ED Receipts</v>
          </cell>
        </row>
        <row r="58">
          <cell r="A58" t="str">
            <v>AE101</v>
          </cell>
          <cell r="B58" t="str">
            <v>IHT Repayments</v>
          </cell>
        </row>
        <row r="59">
          <cell r="A59" t="str">
            <v>AE180</v>
          </cell>
          <cell r="B59" t="str">
            <v>ED Repayments</v>
          </cell>
        </row>
        <row r="60">
          <cell r="A60" t="str">
            <v>AG001</v>
          </cell>
          <cell r="B60" t="str">
            <v>PRT Receipts</v>
          </cell>
        </row>
        <row r="61">
          <cell r="A61" t="str">
            <v>AG060</v>
          </cell>
          <cell r="B61" t="str">
            <v>PRT Receipts DRIER</v>
          </cell>
        </row>
        <row r="62">
          <cell r="A62" t="str">
            <v>AG101</v>
          </cell>
          <cell r="B62" t="str">
            <v>PRT Repayments</v>
          </cell>
        </row>
        <row r="63">
          <cell r="A63" t="str">
            <v>AJ001</v>
          </cell>
          <cell r="B63" t="str">
            <v>Stamp Duty Receipts</v>
          </cell>
        </row>
        <row r="64">
          <cell r="A64" t="str">
            <v>AJ003</v>
          </cell>
          <cell r="B64" t="str">
            <v>Stamp Duty Receipts (SDRT)</v>
          </cell>
        </row>
        <row r="65">
          <cell r="A65" t="str">
            <v>AJ101</v>
          </cell>
          <cell r="B65" t="str">
            <v>Stamp Duty Repayments</v>
          </cell>
        </row>
        <row r="66">
          <cell r="A66" t="str">
            <v>AJ200</v>
          </cell>
          <cell r="B66" t="str">
            <v>Stamps On Deposit</v>
          </cell>
        </row>
        <row r="67">
          <cell r="A67" t="str">
            <v>AJ210</v>
          </cell>
          <cell r="B67" t="str">
            <v>Stamps On Credit</v>
          </cell>
        </row>
        <row r="68">
          <cell r="A68" t="str">
            <v>AJ300</v>
          </cell>
          <cell r="B68" t="str">
            <v>Stamps Off Deposit</v>
          </cell>
        </row>
        <row r="69">
          <cell r="A69" t="str">
            <v>AL001</v>
          </cell>
          <cell r="B69" t="str">
            <v>SA Accounts Office Receipts</v>
          </cell>
        </row>
        <row r="70">
          <cell r="A70" t="str">
            <v>AL002</v>
          </cell>
          <cell r="B70" t="str">
            <v>SA Interest</v>
          </cell>
        </row>
        <row r="71">
          <cell r="A71" t="str">
            <v>AL010</v>
          </cell>
          <cell r="B71" t="str">
            <v>SA Assessment</v>
          </cell>
        </row>
        <row r="72">
          <cell r="A72" t="str">
            <v>AL012</v>
          </cell>
          <cell r="B72" t="str">
            <v>SA Balancing Charge</v>
          </cell>
        </row>
        <row r="73">
          <cell r="A73" t="str">
            <v>AL014</v>
          </cell>
          <cell r="B73" t="str">
            <v>SA Determinations</v>
          </cell>
        </row>
        <row r="74">
          <cell r="A74" t="str">
            <v>AL016</v>
          </cell>
          <cell r="B74" t="str">
            <v>SA Interim 1</v>
          </cell>
        </row>
        <row r="75">
          <cell r="A75" t="str">
            <v>AL018</v>
          </cell>
          <cell r="B75" t="str">
            <v>SA Interim 2</v>
          </cell>
        </row>
        <row r="76">
          <cell r="A76" t="str">
            <v>AL020</v>
          </cell>
          <cell r="B76" t="str">
            <v>SA Investigation Settlements</v>
          </cell>
        </row>
        <row r="77">
          <cell r="A77" t="str">
            <v>AL022</v>
          </cell>
          <cell r="B77" t="str">
            <v>SA Net Underpayment</v>
          </cell>
        </row>
        <row r="78">
          <cell r="A78" t="str">
            <v>AL024</v>
          </cell>
          <cell r="B78" t="str">
            <v>SA Over-Repayment</v>
          </cell>
        </row>
        <row r="79">
          <cell r="A79" t="str">
            <v>AL026</v>
          </cell>
          <cell r="B79" t="str">
            <v>SA Stranded Underpayment</v>
          </cell>
        </row>
        <row r="80">
          <cell r="A80" t="str">
            <v>AL030</v>
          </cell>
          <cell r="B80" t="str">
            <v>SA Fixed Penalty</v>
          </cell>
        </row>
        <row r="81">
          <cell r="A81" t="str">
            <v>AL032</v>
          </cell>
          <cell r="B81" t="str">
            <v>SA Miscellaneous Penalty</v>
          </cell>
        </row>
        <row r="82">
          <cell r="A82" t="str">
            <v>AL034</v>
          </cell>
          <cell r="B82" t="str">
            <v>SA Surcharges</v>
          </cell>
        </row>
        <row r="83">
          <cell r="A83" t="str">
            <v>AL040</v>
          </cell>
          <cell r="B83" t="str">
            <v>SA Overpaid</v>
          </cell>
        </row>
        <row r="84">
          <cell r="A84" t="str">
            <v>AL042</v>
          </cell>
          <cell r="B84" t="str">
            <v>SA Unallocated-BCC</v>
          </cell>
        </row>
        <row r="85">
          <cell r="A85" t="str">
            <v>AL044</v>
          </cell>
          <cell r="B85" t="str">
            <v>SA Unallocated-From OAS</v>
          </cell>
        </row>
        <row r="86">
          <cell r="A86" t="str">
            <v>AL046</v>
          </cell>
          <cell r="B86" t="str">
            <v>SA Unallocated-RPS</v>
          </cell>
        </row>
        <row r="87">
          <cell r="A87" t="str">
            <v>AL048</v>
          </cell>
          <cell r="B87" t="str">
            <v>SA Unallocated-FSC</v>
          </cell>
        </row>
        <row r="88">
          <cell r="A88" t="str">
            <v>AL101</v>
          </cell>
          <cell r="B88" t="str">
            <v>SA Overpaid Repayments</v>
          </cell>
        </row>
        <row r="89">
          <cell r="A89" t="str">
            <v>AL102</v>
          </cell>
          <cell r="B89" t="str">
            <v>SA Unallocated Repayments</v>
          </cell>
        </row>
        <row r="90">
          <cell r="A90" t="str">
            <v>AL103</v>
          </cell>
          <cell r="B90" t="str">
            <v>SA RPS Repayments</v>
          </cell>
        </row>
        <row r="91">
          <cell r="A91" t="str">
            <v>AL104</v>
          </cell>
          <cell r="B91" t="str">
            <v>SA BCC Repayments</v>
          </cell>
        </row>
        <row r="92">
          <cell r="A92" t="str">
            <v>AL105</v>
          </cell>
          <cell r="B92" t="str">
            <v>SA Free Standing Repayments</v>
          </cell>
        </row>
        <row r="93">
          <cell r="A93" t="str">
            <v>AL106</v>
          </cell>
          <cell r="B93" t="str">
            <v>SA Repayments Miscellaneous</v>
          </cell>
        </row>
        <row r="94">
          <cell r="A94" t="str">
            <v>AL117</v>
          </cell>
          <cell r="B94" t="str">
            <v>SA Repayments Penalties</v>
          </cell>
        </row>
        <row r="95">
          <cell r="A95" t="str">
            <v>AM001</v>
          </cell>
          <cell r="B95" t="str">
            <v>Unclassified Receipts</v>
          </cell>
        </row>
        <row r="96">
          <cell r="A96" t="str">
            <v>AM080</v>
          </cell>
          <cell r="B96" t="str">
            <v>DLT Receipts</v>
          </cell>
        </row>
        <row r="97">
          <cell r="A97" t="str">
            <v>AM101</v>
          </cell>
          <cell r="B97" t="str">
            <v>Unclassified Repayments</v>
          </cell>
        </row>
        <row r="98">
          <cell r="A98" t="str">
            <v>AM120</v>
          </cell>
          <cell r="B98" t="str">
            <v>MARD Repayments</v>
          </cell>
        </row>
        <row r="99">
          <cell r="A99" t="str">
            <v>AM180</v>
          </cell>
          <cell r="B99" t="str">
            <v>DLT Repayments</v>
          </cell>
        </row>
        <row r="100">
          <cell r="A100" t="str">
            <v>AN001</v>
          </cell>
          <cell r="B100" t="str">
            <v>WT Receipts</v>
          </cell>
        </row>
        <row r="101">
          <cell r="A101" t="str">
            <v>AN101</v>
          </cell>
          <cell r="B101" t="str">
            <v>WT Repayments</v>
          </cell>
        </row>
        <row r="102">
          <cell r="A102" t="str">
            <v>AN102</v>
          </cell>
          <cell r="B102" t="str">
            <v>WT Repayments Interest</v>
          </cell>
        </row>
        <row r="103">
          <cell r="A103" t="str">
            <v>AP510</v>
          </cell>
          <cell r="B103" t="str">
            <v>WFTC Payments</v>
          </cell>
        </row>
        <row r="104">
          <cell r="A104" t="str">
            <v>AP515</v>
          </cell>
          <cell r="B104" t="str">
            <v>DPTC Payments</v>
          </cell>
        </row>
        <row r="105">
          <cell r="A105" t="str">
            <v>AP520</v>
          </cell>
          <cell r="B105" t="str">
            <v>WFTC Payments-Post Office</v>
          </cell>
        </row>
        <row r="106">
          <cell r="A106" t="str">
            <v>AP525</v>
          </cell>
          <cell r="B106" t="str">
            <v>DPTC Payments-Post Office</v>
          </cell>
        </row>
        <row r="107">
          <cell r="A107" t="str">
            <v>AP530</v>
          </cell>
          <cell r="B107" t="str">
            <v>WFTC Payments-Employer Funding</v>
          </cell>
        </row>
        <row r="108">
          <cell r="A108" t="str">
            <v>AP535</v>
          </cell>
          <cell r="B108" t="str">
            <v>DPTC Payments-Employer Funding</v>
          </cell>
        </row>
        <row r="109">
          <cell r="A109" t="str">
            <v>AP540</v>
          </cell>
          <cell r="B109" t="str">
            <v>WFTC Payments-PVE</v>
          </cell>
        </row>
        <row r="110">
          <cell r="A110" t="str">
            <v>AP545</v>
          </cell>
          <cell r="B110" t="str">
            <v>DPTC Payments-PVE</v>
          </cell>
        </row>
        <row r="111">
          <cell r="A111" t="str">
            <v>AP560</v>
          </cell>
          <cell r="B111" t="str">
            <v>WFTC Irregular Encashments</v>
          </cell>
        </row>
        <row r="112">
          <cell r="A112" t="str">
            <v>AP565</v>
          </cell>
          <cell r="B112" t="str">
            <v>DPTC Irregular Encashments</v>
          </cell>
        </row>
        <row r="113">
          <cell r="A113" t="str">
            <v>AP570</v>
          </cell>
          <cell r="B113" t="str">
            <v>WFTC BACS Overpaymnt Write-Off</v>
          </cell>
        </row>
        <row r="114">
          <cell r="A114" t="str">
            <v>AP575</v>
          </cell>
          <cell r="B114" t="str">
            <v>DPTC BACS Overpaymnt Write-Off</v>
          </cell>
        </row>
        <row r="115">
          <cell r="A115" t="str">
            <v>AP590</v>
          </cell>
          <cell r="B115" t="str">
            <v>WFTC Losses Out (Giros)</v>
          </cell>
        </row>
        <row r="116">
          <cell r="A116" t="str">
            <v>AP595</v>
          </cell>
          <cell r="B116" t="str">
            <v>DPTC Losses Out (Giros)</v>
          </cell>
        </row>
        <row r="117">
          <cell r="A117" t="str">
            <v>AP600</v>
          </cell>
          <cell r="B117" t="str">
            <v>WFTC/DPTC Penalty</v>
          </cell>
        </row>
        <row r="118">
          <cell r="A118" t="str">
            <v>AP601</v>
          </cell>
          <cell r="B118" t="str">
            <v>WFTC/DPTC Penalty Interest</v>
          </cell>
        </row>
        <row r="119">
          <cell r="A119" t="str">
            <v>AP605</v>
          </cell>
          <cell r="B119" t="str">
            <v>WFTC/DPTC Overpaid TC Refunded</v>
          </cell>
        </row>
        <row r="120">
          <cell r="A120" t="str">
            <v>AQ1AA</v>
          </cell>
          <cell r="B120" t="str">
            <v>PO Issued Not Cashed IT</v>
          </cell>
        </row>
        <row r="121">
          <cell r="A121" t="str">
            <v>AQ1AC</v>
          </cell>
          <cell r="B121" t="str">
            <v>PO Issued Not Cashed CT</v>
          </cell>
        </row>
        <row r="122">
          <cell r="A122" t="str">
            <v>AQ1AD</v>
          </cell>
          <cell r="B122" t="str">
            <v>PO Issued Not Cashed CGT</v>
          </cell>
        </row>
        <row r="123">
          <cell r="A123" t="str">
            <v>AQ1AE</v>
          </cell>
          <cell r="B123" t="str">
            <v>PO Issued Not Cashed IHT</v>
          </cell>
        </row>
        <row r="124">
          <cell r="A124" t="str">
            <v>AQ1AG</v>
          </cell>
          <cell r="B124" t="str">
            <v>PO Issued Not Cashed PRT</v>
          </cell>
        </row>
        <row r="125">
          <cell r="A125" t="str">
            <v>AQ1AJ</v>
          </cell>
          <cell r="B125" t="str">
            <v>PO Issued Not Cashed SD</v>
          </cell>
        </row>
        <row r="126">
          <cell r="A126" t="str">
            <v>AQ1AL</v>
          </cell>
          <cell r="B126" t="str">
            <v>PO Issued Not Cashed SA</v>
          </cell>
        </row>
        <row r="127">
          <cell r="A127" t="str">
            <v>AQ1AM</v>
          </cell>
          <cell r="B127" t="str">
            <v>PO Issued Not Cashed Other</v>
          </cell>
        </row>
        <row r="128">
          <cell r="A128" t="str">
            <v>AQ1AP</v>
          </cell>
          <cell r="B128" t="str">
            <v>PO Issued Not Cashed TC</v>
          </cell>
        </row>
        <row r="129">
          <cell r="A129" t="str">
            <v>AQ1AS</v>
          </cell>
          <cell r="B129" t="str">
            <v>PO Issued Not Cashed NICO NIC</v>
          </cell>
        </row>
        <row r="130">
          <cell r="A130" t="str">
            <v>AQ1AT</v>
          </cell>
          <cell r="B130" t="str">
            <v>PO Issued Not Cashed NIC</v>
          </cell>
        </row>
        <row r="131">
          <cell r="A131" t="str">
            <v>AQ1AU</v>
          </cell>
          <cell r="B131" t="str">
            <v>PO Issued Not Cashed SL</v>
          </cell>
        </row>
        <row r="132">
          <cell r="A132" t="str">
            <v>AR401</v>
          </cell>
          <cell r="B132" t="str">
            <v>BOE Trans To Consolidated Fund</v>
          </cell>
        </row>
        <row r="133">
          <cell r="A133" t="str">
            <v>AR405</v>
          </cell>
          <cell r="B133" t="str">
            <v>BOI Trans To Consolidated Fund</v>
          </cell>
        </row>
        <row r="134">
          <cell r="A134" t="str">
            <v>AR430</v>
          </cell>
          <cell r="B134" t="str">
            <v>Xfer To Contingency Fund (Tax)</v>
          </cell>
        </row>
        <row r="135">
          <cell r="A135" t="str">
            <v>AR450</v>
          </cell>
          <cell r="B135" t="str">
            <v>Xfer Frm Contingncy Fund (Tax)</v>
          </cell>
        </row>
        <row r="136">
          <cell r="A136" t="str">
            <v>AR470</v>
          </cell>
          <cell r="B136" t="str">
            <v>Xfer To Contingncy Fund (Vote)</v>
          </cell>
        </row>
        <row r="137">
          <cell r="A137" t="str">
            <v>AR490</v>
          </cell>
          <cell r="B137" t="str">
            <v>Xfer Frm Contngncy Fund (Vote)</v>
          </cell>
        </row>
        <row r="138">
          <cell r="A138" t="str">
            <v>AS010</v>
          </cell>
          <cell r="B138" t="str">
            <v>NICO NIC Receipts Divrsn 68035</v>
          </cell>
        </row>
        <row r="139">
          <cell r="A139" t="str">
            <v>AS011</v>
          </cell>
          <cell r="B139" t="str">
            <v>NICO NIC Receipts Divrsn 68002</v>
          </cell>
        </row>
        <row r="140">
          <cell r="A140" t="str">
            <v>AS020</v>
          </cell>
          <cell r="B140" t="str">
            <v>NICO NIC Receipts Penalties</v>
          </cell>
        </row>
        <row r="141">
          <cell r="A141" t="str">
            <v>AS030</v>
          </cell>
          <cell r="B141" t="str">
            <v>NICO NIC Rcpts State Schm Prem</v>
          </cell>
        </row>
        <row r="142">
          <cell r="A142" t="str">
            <v>AS040</v>
          </cell>
          <cell r="B142" t="str">
            <v>NICO NIC Rcpts Pers Pens Retrn</v>
          </cell>
        </row>
        <row r="143">
          <cell r="A143" t="str">
            <v>AS041</v>
          </cell>
          <cell r="B143" t="str">
            <v>NICO NIC Rcpts PPR Tax Relief</v>
          </cell>
        </row>
        <row r="144">
          <cell r="A144" t="str">
            <v>AS110</v>
          </cell>
          <cell r="B144" t="str">
            <v>NICO NIC Repayments</v>
          </cell>
        </row>
        <row r="145">
          <cell r="A145" t="str">
            <v>AS120</v>
          </cell>
          <cell r="B145" t="str">
            <v>NICO NIC Repayments Interest</v>
          </cell>
        </row>
        <row r="146">
          <cell r="A146" t="str">
            <v>AS130</v>
          </cell>
          <cell r="B146" t="str">
            <v>NICO NIC Rpymt State Schm Prem</v>
          </cell>
        </row>
        <row r="147">
          <cell r="A147" t="str">
            <v>AS141</v>
          </cell>
          <cell r="B147" t="str">
            <v>NICO NIC Rpymt PPP Refund POs</v>
          </cell>
        </row>
        <row r="148">
          <cell r="A148" t="str">
            <v>AS142</v>
          </cell>
          <cell r="B148" t="str">
            <v>NICO NIC Rpymt PPP Refund BACS</v>
          </cell>
        </row>
        <row r="149">
          <cell r="A149" t="str">
            <v>AS145</v>
          </cell>
          <cell r="B149" t="str">
            <v>NICO NIC Rpymt PP Tax Rel POs</v>
          </cell>
        </row>
        <row r="150">
          <cell r="A150" t="str">
            <v>AS146</v>
          </cell>
          <cell r="B150" t="str">
            <v>NICO NIC Rpymt PP Tax Rel BACS</v>
          </cell>
        </row>
        <row r="151">
          <cell r="A151" t="str">
            <v>AS150</v>
          </cell>
          <cell r="B151" t="str">
            <v>NICO NIC Rpymt NICs Holiday</v>
          </cell>
        </row>
        <row r="152">
          <cell r="A152" t="str">
            <v>AS160</v>
          </cell>
          <cell r="B152" t="str">
            <v>NICO NIC Rpymt Statry Sick Pay</v>
          </cell>
        </row>
        <row r="153">
          <cell r="A153" t="str">
            <v>AS170</v>
          </cell>
          <cell r="B153" t="str">
            <v>NICO NIC Rpymt Statry Mtrn Pay</v>
          </cell>
        </row>
        <row r="154">
          <cell r="A154" t="str">
            <v>AS410</v>
          </cell>
          <cell r="B154" t="str">
            <v>Non NICO-Tax-Receipts</v>
          </cell>
        </row>
        <row r="155">
          <cell r="A155" t="str">
            <v>AS411</v>
          </cell>
          <cell r="B155" t="str">
            <v>Non NICO-Tax-Payments</v>
          </cell>
        </row>
        <row r="156">
          <cell r="A156" t="str">
            <v>AS412</v>
          </cell>
          <cell r="B156" t="str">
            <v>Non NICO-Court Costs Receipts</v>
          </cell>
        </row>
        <row r="157">
          <cell r="A157" t="str">
            <v>AS413</v>
          </cell>
          <cell r="B157" t="str">
            <v>Non NICO-Court Costs Payments</v>
          </cell>
        </row>
        <row r="158">
          <cell r="A158" t="str">
            <v>AS414</v>
          </cell>
          <cell r="B158" t="str">
            <v>Non NICO-Trnsfr Holdings Rcpts</v>
          </cell>
        </row>
        <row r="159">
          <cell r="A159" t="str">
            <v>AS415</v>
          </cell>
          <cell r="B159" t="str">
            <v>Non NICO-Trns Hold Pymnt 68002</v>
          </cell>
        </row>
        <row r="160">
          <cell r="A160" t="str">
            <v>AS416</v>
          </cell>
          <cell r="B160" t="str">
            <v>Non NICO-Trns Hold Pymnt 68035</v>
          </cell>
        </row>
        <row r="161">
          <cell r="A161" t="str">
            <v>AS417</v>
          </cell>
          <cell r="B161" t="str">
            <v>Non NICO-Miscellaneous Receipt</v>
          </cell>
        </row>
        <row r="162">
          <cell r="A162" t="str">
            <v>AS418</v>
          </cell>
          <cell r="B162" t="str">
            <v>Non NICO-Misc Payments 68002</v>
          </cell>
        </row>
        <row r="163">
          <cell r="A163" t="str">
            <v>AS419</v>
          </cell>
          <cell r="B163" t="str">
            <v>Non NICO-Misc Payments 68035</v>
          </cell>
        </row>
        <row r="164">
          <cell r="A164" t="str">
            <v>AS420</v>
          </cell>
          <cell r="B164" t="str">
            <v>NICO NIC Northrn Ireland Colln</v>
          </cell>
        </row>
        <row r="165">
          <cell r="A165" t="str">
            <v>AS430</v>
          </cell>
          <cell r="B165" t="str">
            <v>NICO NIC Receipts Suspense</v>
          </cell>
        </row>
        <row r="166">
          <cell r="A166" t="str">
            <v>AS440</v>
          </cell>
          <cell r="B166" t="str">
            <v>NICO NIC Funding From 8006</v>
          </cell>
        </row>
        <row r="167">
          <cell r="A167" t="str">
            <v>AS441</v>
          </cell>
          <cell r="B167" t="str">
            <v>NICO NIC Funding To 8006</v>
          </cell>
        </row>
        <row r="168">
          <cell r="A168" t="str">
            <v>AS445</v>
          </cell>
          <cell r="B168" t="str">
            <v>NICO NIC Funding From 68035</v>
          </cell>
        </row>
        <row r="169">
          <cell r="A169" t="str">
            <v>AS446</v>
          </cell>
          <cell r="B169" t="str">
            <v>NICO NIC Funding To 68035</v>
          </cell>
        </row>
        <row r="170">
          <cell r="A170" t="str">
            <v>AS450</v>
          </cell>
          <cell r="B170" t="str">
            <v>NICO NIC Funds Relevnt To 8006</v>
          </cell>
        </row>
        <row r="171">
          <cell r="A171" t="str">
            <v>AS460</v>
          </cell>
          <cell r="B171" t="str">
            <v>NICO NIC IRIS Suspense</v>
          </cell>
        </row>
        <row r="172">
          <cell r="A172" t="str">
            <v>AS465</v>
          </cell>
          <cell r="B172" t="str">
            <v>NICO NIC FDTI Suspense-Collctn</v>
          </cell>
        </row>
        <row r="173">
          <cell r="A173" t="str">
            <v>AS466</v>
          </cell>
          <cell r="B173" t="str">
            <v>NICO NIC FDTI Suspense-CHAPS</v>
          </cell>
        </row>
        <row r="174">
          <cell r="A174" t="str">
            <v>AS470</v>
          </cell>
          <cell r="B174" t="str">
            <v>NICO NIC System Key Suspense</v>
          </cell>
        </row>
        <row r="175">
          <cell r="A175" t="str">
            <v>AS480</v>
          </cell>
          <cell r="B175" t="str">
            <v>NICO NIC Stmnt Northrn Ireland</v>
          </cell>
        </row>
        <row r="176">
          <cell r="A176" t="str">
            <v>AS490</v>
          </cell>
          <cell r="B176" t="str">
            <v>NICO NIC Prvsnal Apportionment</v>
          </cell>
        </row>
        <row r="177">
          <cell r="A177" t="str">
            <v>AT001</v>
          </cell>
          <cell r="B177" t="str">
            <v>NIC CL1 Receipts GB</v>
          </cell>
        </row>
        <row r="178">
          <cell r="A178" t="str">
            <v>AT005</v>
          </cell>
          <cell r="B178" t="str">
            <v>NIC CL1A Receipts - Penalties</v>
          </cell>
        </row>
        <row r="179">
          <cell r="A179" t="str">
            <v>AT010</v>
          </cell>
          <cell r="B179" t="str">
            <v>NIC CL4 Receipts GB</v>
          </cell>
        </row>
        <row r="180">
          <cell r="A180" t="str">
            <v>AT011</v>
          </cell>
          <cell r="B180" t="str">
            <v>NIC CL4 Receipts GB Int &amp; Pen</v>
          </cell>
        </row>
        <row r="181">
          <cell r="A181" t="str">
            <v>AT013</v>
          </cell>
          <cell r="B181" t="str">
            <v>SA NIC CL4 Receipts GB</v>
          </cell>
        </row>
        <row r="182">
          <cell r="A182" t="str">
            <v>AT020</v>
          </cell>
          <cell r="B182" t="str">
            <v>NIC CL1 Receipts NI</v>
          </cell>
        </row>
        <row r="183">
          <cell r="A183" t="str">
            <v>AT030</v>
          </cell>
          <cell r="B183" t="str">
            <v>NIC CL4 Receipts NI</v>
          </cell>
        </row>
        <row r="184">
          <cell r="A184" t="str">
            <v>AT031</v>
          </cell>
          <cell r="B184" t="str">
            <v>NIC CL4 Receipts NI Int &amp; Pen</v>
          </cell>
        </row>
        <row r="185">
          <cell r="A185" t="str">
            <v>AT033</v>
          </cell>
          <cell r="B185" t="str">
            <v>SA NIC CL4 Receipts NI</v>
          </cell>
        </row>
        <row r="186">
          <cell r="A186" t="str">
            <v>AT110</v>
          </cell>
          <cell r="B186" t="str">
            <v>NIC CL4 Repayments GB</v>
          </cell>
        </row>
        <row r="187">
          <cell r="A187" t="str">
            <v>AT113</v>
          </cell>
          <cell r="B187" t="str">
            <v>SA NIC CL4 Repayments GB</v>
          </cell>
        </row>
        <row r="188">
          <cell r="A188" t="str">
            <v>AT130</v>
          </cell>
          <cell r="B188" t="str">
            <v>NIC CL4 Repayments NI</v>
          </cell>
        </row>
        <row r="189">
          <cell r="A189" t="str">
            <v>AT133</v>
          </cell>
          <cell r="B189" t="str">
            <v>SA NIC CL4 Repayments NI</v>
          </cell>
        </row>
        <row r="190">
          <cell r="A190" t="str">
            <v>AT140</v>
          </cell>
          <cell r="B190" t="str">
            <v>NIC CL1 Rpymnt GB CLUMP</v>
          </cell>
        </row>
        <row r="191">
          <cell r="A191" t="str">
            <v>AT141</v>
          </cell>
          <cell r="B191" t="str">
            <v>NIC CL1 Rpymnt GB CLUMP In&amp;Pen</v>
          </cell>
        </row>
        <row r="192">
          <cell r="A192" t="str">
            <v>AT144</v>
          </cell>
          <cell r="B192" t="str">
            <v>NIC CL1 Rpymnt GB CLUMP Supp</v>
          </cell>
        </row>
        <row r="193">
          <cell r="A193" t="str">
            <v>AT150</v>
          </cell>
          <cell r="B193" t="str">
            <v>NIC CL4 Rpymnt GB CLUMP</v>
          </cell>
        </row>
        <row r="194">
          <cell r="A194" t="str">
            <v>AT151</v>
          </cell>
          <cell r="B194" t="str">
            <v>NIC CL4 Rpymnt GB CLUMP In&amp;Pen</v>
          </cell>
        </row>
        <row r="195">
          <cell r="A195" t="str">
            <v>AT154</v>
          </cell>
          <cell r="B195" t="str">
            <v>NIC CL4 Rpymnt GB CLUMP Supp</v>
          </cell>
        </row>
        <row r="196">
          <cell r="A196" t="str">
            <v>AT160</v>
          </cell>
          <cell r="B196" t="str">
            <v>NIC CL1 Rpymnt NI CLUMP</v>
          </cell>
        </row>
        <row r="197">
          <cell r="A197" t="str">
            <v>AT161</v>
          </cell>
          <cell r="B197" t="str">
            <v>NIC CL1 Rpymnt NI CLUMP In&amp;Pen</v>
          </cell>
        </row>
        <row r="198">
          <cell r="A198" t="str">
            <v>AT164</v>
          </cell>
          <cell r="B198" t="str">
            <v>NIC CL1 Rpymnt NI CLUMP Supp</v>
          </cell>
        </row>
        <row r="199">
          <cell r="A199" t="str">
            <v>AT170</v>
          </cell>
          <cell r="B199" t="str">
            <v>NIC CL4 Rpymnt NI CLUMP</v>
          </cell>
        </row>
        <row r="200">
          <cell r="A200" t="str">
            <v>AT171</v>
          </cell>
          <cell r="B200" t="str">
            <v>NIC CL4 Rpymnt NI CLUMP In&amp;Pen</v>
          </cell>
        </row>
        <row r="201">
          <cell r="A201" t="str">
            <v>AT174</v>
          </cell>
          <cell r="B201" t="str">
            <v>NIC CL4 Rpymnt NI CLUMP Supp</v>
          </cell>
        </row>
        <row r="202">
          <cell r="A202" t="str">
            <v>AT401</v>
          </cell>
          <cell r="B202" t="str">
            <v>NIC CL1 &amp; CL4 GB Payover</v>
          </cell>
        </row>
        <row r="203">
          <cell r="A203" t="str">
            <v>AT403</v>
          </cell>
          <cell r="B203" t="str">
            <v>NHS Eng, Wales &amp; Scot Payover</v>
          </cell>
        </row>
        <row r="204">
          <cell r="A204" t="str">
            <v>AT420</v>
          </cell>
          <cell r="B204" t="str">
            <v>NIC CL1 NI Payover</v>
          </cell>
        </row>
        <row r="205">
          <cell r="A205" t="str">
            <v>AT423</v>
          </cell>
          <cell r="B205" t="str">
            <v>NHS Northern Ireland Payover</v>
          </cell>
        </row>
        <row r="206">
          <cell r="A206" t="str">
            <v>AT450</v>
          </cell>
          <cell r="B206" t="str">
            <v>NIC Rcvd For NICO By Colln Off</v>
          </cell>
        </row>
        <row r="207">
          <cell r="A207" t="str">
            <v>AT455</v>
          </cell>
          <cell r="B207" t="str">
            <v>Tax Rcvd By NICO For Tax Colln</v>
          </cell>
        </row>
        <row r="208">
          <cell r="A208" t="str">
            <v>AU001</v>
          </cell>
          <cell r="B208" t="str">
            <v>Student Loans Collected</v>
          </cell>
        </row>
        <row r="209">
          <cell r="A209" t="str">
            <v>AU101</v>
          </cell>
          <cell r="B209" t="str">
            <v>Student Loans Repayments</v>
          </cell>
        </row>
        <row r="210">
          <cell r="A210" t="str">
            <v>AU401</v>
          </cell>
          <cell r="B210" t="str">
            <v>Student Loans Recovery Payover</v>
          </cell>
        </row>
        <row r="211">
          <cell r="A211" t="str">
            <v>AV001</v>
          </cell>
          <cell r="B211" t="str">
            <v>Deposit - CTD - 117 Cases</v>
          </cell>
        </row>
        <row r="212">
          <cell r="A212" t="str">
            <v>AV002</v>
          </cell>
          <cell r="B212" t="str">
            <v>Deposit - CTD - Other</v>
          </cell>
        </row>
        <row r="213">
          <cell r="A213" t="str">
            <v>AV010</v>
          </cell>
          <cell r="B213" t="str">
            <v>Deposit - CTD - NLF Principal</v>
          </cell>
        </row>
        <row r="214">
          <cell r="A214" t="str">
            <v>AV011</v>
          </cell>
          <cell r="B214" t="str">
            <v>Deposit - CTD - NLF Interest</v>
          </cell>
        </row>
        <row r="215">
          <cell r="A215" t="str">
            <v>AV020</v>
          </cell>
          <cell r="B215" t="str">
            <v>CTD - Certificate Reissued</v>
          </cell>
        </row>
        <row r="216">
          <cell r="A216" t="str">
            <v>AV021</v>
          </cell>
          <cell r="B216" t="str">
            <v>CTD - Interest Refunded</v>
          </cell>
        </row>
        <row r="217">
          <cell r="A217" t="str">
            <v>AV022</v>
          </cell>
          <cell r="B217" t="str">
            <v>CTD - Interest Repaid From NLF</v>
          </cell>
        </row>
        <row r="218">
          <cell r="A218" t="str">
            <v>AV025</v>
          </cell>
          <cell r="B218" t="str">
            <v>CTD - Int Rep From NLF Gas Lvy</v>
          </cell>
        </row>
        <row r="219">
          <cell r="A219" t="str">
            <v>AV030</v>
          </cell>
          <cell r="B219" t="str">
            <v>Deposit - TRC - NLF Principal</v>
          </cell>
        </row>
        <row r="220">
          <cell r="A220" t="str">
            <v>AV031</v>
          </cell>
          <cell r="B220" t="str">
            <v>Deposit - TRC - NLF Interest</v>
          </cell>
        </row>
        <row r="221">
          <cell r="A221" t="str">
            <v>AV050</v>
          </cell>
          <cell r="B221" t="str">
            <v>TRC - Certificate Reissued</v>
          </cell>
        </row>
        <row r="222">
          <cell r="A222" t="str">
            <v>AV051</v>
          </cell>
          <cell r="B222" t="str">
            <v>TRC - Interest Repaid From NLF</v>
          </cell>
        </row>
        <row r="223">
          <cell r="A223" t="str">
            <v>AV120</v>
          </cell>
          <cell r="B223" t="str">
            <v>CTD - Certificate Withdrawn</v>
          </cell>
        </row>
        <row r="224">
          <cell r="A224" t="str">
            <v>AV150</v>
          </cell>
          <cell r="B224" t="str">
            <v>TRC - Certificate Withdrawn</v>
          </cell>
        </row>
        <row r="225">
          <cell r="A225" t="str">
            <v>AV401</v>
          </cell>
          <cell r="B225" t="str">
            <v>Transfer To NLF</v>
          </cell>
        </row>
        <row r="226">
          <cell r="A226" t="str">
            <v>AX030</v>
          </cell>
          <cell r="B226" t="str">
            <v>Department Energy-Petroleum</v>
          </cell>
        </row>
        <row r="227">
          <cell r="A227" t="str">
            <v>AX035</v>
          </cell>
          <cell r="B227" t="str">
            <v>Department Energy-Gas Levy</v>
          </cell>
        </row>
        <row r="228">
          <cell r="A228" t="str">
            <v>AX430</v>
          </cell>
          <cell r="B228" t="str">
            <v>Dept Energy-Petroleum Payover</v>
          </cell>
        </row>
        <row r="229">
          <cell r="A229" t="str">
            <v>AX435</v>
          </cell>
          <cell r="B229" t="str">
            <v>Dept Energy-Gas Levy Payover</v>
          </cell>
        </row>
        <row r="230">
          <cell r="A230" t="str">
            <v>AY001</v>
          </cell>
          <cell r="B230" t="str">
            <v>Canada - Tax Withheld</v>
          </cell>
        </row>
        <row r="231">
          <cell r="A231" t="str">
            <v>AY002</v>
          </cell>
          <cell r="B231" t="str">
            <v>Canada - IFD Recovery</v>
          </cell>
        </row>
        <row r="232">
          <cell r="A232" t="str">
            <v>AY011</v>
          </cell>
          <cell r="B232" t="str">
            <v>USA - Tax Withheld</v>
          </cell>
        </row>
        <row r="233">
          <cell r="A233" t="str">
            <v>AY012</v>
          </cell>
          <cell r="B233" t="str">
            <v>USA - IFD Recovery</v>
          </cell>
        </row>
        <row r="234">
          <cell r="A234" t="str">
            <v>AY021</v>
          </cell>
          <cell r="B234" t="str">
            <v>Netherlands - IFD Recovery</v>
          </cell>
        </row>
        <row r="235">
          <cell r="A235" t="str">
            <v>AY101</v>
          </cell>
          <cell r="B235" t="str">
            <v>Canada Tax - Repayment To OG</v>
          </cell>
        </row>
        <row r="236">
          <cell r="A236" t="str">
            <v>AY111</v>
          </cell>
          <cell r="B236" t="str">
            <v>USA Tax - Repayment To OG</v>
          </cell>
        </row>
        <row r="237">
          <cell r="A237" t="str">
            <v>AY121</v>
          </cell>
          <cell r="B237" t="str">
            <v>Netherlands Tax - Rpymnt To OG</v>
          </cell>
        </row>
        <row r="238">
          <cell r="A238" t="str">
            <v>AZ1AA</v>
          </cell>
          <cell r="B238" t="str">
            <v>PO Issue Suspense IT</v>
          </cell>
        </row>
        <row r="239">
          <cell r="A239" t="str">
            <v>AZ1AC</v>
          </cell>
          <cell r="B239" t="str">
            <v>PO Issue Suspense CT</v>
          </cell>
        </row>
        <row r="240">
          <cell r="A240" t="str">
            <v>AZ1AD</v>
          </cell>
          <cell r="B240" t="str">
            <v>PO Issue Suspense CGT</v>
          </cell>
        </row>
        <row r="241">
          <cell r="A241" t="str">
            <v>AZ1AE</v>
          </cell>
          <cell r="B241" t="str">
            <v>PO Issue Suspense IHT</v>
          </cell>
        </row>
        <row r="242">
          <cell r="A242" t="str">
            <v>AZ1AG</v>
          </cell>
          <cell r="B242" t="str">
            <v>PO Issue Suspense PRT</v>
          </cell>
        </row>
        <row r="243">
          <cell r="A243" t="str">
            <v>AZ1AJ</v>
          </cell>
          <cell r="B243" t="str">
            <v>PO Issue Suspense SD</v>
          </cell>
        </row>
        <row r="244">
          <cell r="A244" t="str">
            <v>AZ1AL</v>
          </cell>
          <cell r="B244" t="str">
            <v>PO Issue Suspense SA</v>
          </cell>
        </row>
        <row r="245">
          <cell r="A245" t="str">
            <v>AZ1AM</v>
          </cell>
          <cell r="B245" t="str">
            <v>PO Issue Suspense Other</v>
          </cell>
        </row>
        <row r="246">
          <cell r="A246" t="str">
            <v>AZ1AP</v>
          </cell>
          <cell r="B246" t="str">
            <v>PO Issue Suspense TC</v>
          </cell>
        </row>
        <row r="247">
          <cell r="A247" t="str">
            <v>AZ1AS</v>
          </cell>
          <cell r="B247" t="str">
            <v>PO Issue Suspense NICO NIC</v>
          </cell>
        </row>
        <row r="248">
          <cell r="A248" t="str">
            <v>AZ1AT</v>
          </cell>
          <cell r="B248" t="str">
            <v>PO Issue Suspense NIC</v>
          </cell>
        </row>
        <row r="249">
          <cell r="A249" t="str">
            <v>AZ1AU</v>
          </cell>
          <cell r="B249" t="str">
            <v>PO Issue Suspense SL</v>
          </cell>
        </row>
        <row r="250">
          <cell r="A250" t="str">
            <v>BA601</v>
          </cell>
          <cell r="B250" t="str">
            <v>Treasury Grant - IR Admin</v>
          </cell>
        </row>
        <row r="251">
          <cell r="A251" t="str">
            <v>BB501</v>
          </cell>
          <cell r="B251" t="str">
            <v>IR E/Y Vote Expenditure Offset</v>
          </cell>
        </row>
        <row r="252">
          <cell r="A252" t="str">
            <v>BB601</v>
          </cell>
          <cell r="B252" t="str">
            <v>IR Vote Grant</v>
          </cell>
        </row>
        <row r="253">
          <cell r="A253" t="str">
            <v>BB701</v>
          </cell>
          <cell r="B253" t="str">
            <v>IR Vote Drawn</v>
          </cell>
        </row>
        <row r="254">
          <cell r="A254" t="str">
            <v>BD101</v>
          </cell>
          <cell r="B254" t="str">
            <v>MIRAS Vote Expenditure</v>
          </cell>
        </row>
        <row r="255">
          <cell r="A255" t="str">
            <v>BD102</v>
          </cell>
          <cell r="B255" t="str">
            <v>LAPR Vote Expenditure</v>
          </cell>
        </row>
        <row r="256">
          <cell r="A256" t="str">
            <v>BD103</v>
          </cell>
          <cell r="B256" t="str">
            <v>PMI Vote Expenditure</v>
          </cell>
        </row>
        <row r="257">
          <cell r="A257" t="str">
            <v>BD104</v>
          </cell>
          <cell r="B257" t="str">
            <v>VTR Vote Expenditure</v>
          </cell>
        </row>
        <row r="258">
          <cell r="A258" t="str">
            <v>BD105</v>
          </cell>
          <cell r="B258" t="str">
            <v>TPC Vote Expenditure</v>
          </cell>
        </row>
        <row r="259">
          <cell r="A259" t="str">
            <v>BD106</v>
          </cell>
          <cell r="B259" t="str">
            <v>NICS Vote Expenditure</v>
          </cell>
        </row>
        <row r="260">
          <cell r="A260" t="str">
            <v>BD108</v>
          </cell>
          <cell r="B260" t="str">
            <v>SPGD Vote Expenditure</v>
          </cell>
        </row>
        <row r="261">
          <cell r="A261" t="str">
            <v>BD109</v>
          </cell>
          <cell r="B261" t="str">
            <v>Stamp Duty Vote Expenditure</v>
          </cell>
        </row>
        <row r="262">
          <cell r="A262" t="str">
            <v>BD110</v>
          </cell>
          <cell r="B262" t="str">
            <v>Stakeholder Pension Vote Expnd</v>
          </cell>
        </row>
        <row r="263">
          <cell r="A263" t="str">
            <v>BD501</v>
          </cell>
          <cell r="B263" t="str">
            <v>MIRAS E/Y Expenditure Offset</v>
          </cell>
        </row>
        <row r="264">
          <cell r="A264" t="str">
            <v>BD502</v>
          </cell>
          <cell r="B264" t="str">
            <v>LAPR E/Y Expenditure Offset</v>
          </cell>
        </row>
        <row r="265">
          <cell r="A265" t="str">
            <v>BD503</v>
          </cell>
          <cell r="B265" t="str">
            <v>PMI E/Y Expenditure Offset</v>
          </cell>
        </row>
        <row r="266">
          <cell r="A266" t="str">
            <v>BD504</v>
          </cell>
          <cell r="B266" t="str">
            <v>VTR E/Y Expenditure Offset</v>
          </cell>
        </row>
        <row r="267">
          <cell r="A267" t="str">
            <v>BD505</v>
          </cell>
          <cell r="B267" t="str">
            <v>TPC E/Y Expenditure Offset</v>
          </cell>
        </row>
        <row r="268">
          <cell r="A268" t="str">
            <v>BD506</v>
          </cell>
          <cell r="B268" t="str">
            <v>NICS E/Y Expenditure Offset</v>
          </cell>
        </row>
        <row r="269">
          <cell r="A269" t="str">
            <v>BD508</v>
          </cell>
          <cell r="B269" t="str">
            <v>SPGD E/Y Expenditure Offset</v>
          </cell>
        </row>
        <row r="270">
          <cell r="A270" t="str">
            <v>BD509</v>
          </cell>
          <cell r="B270" t="str">
            <v>Stamp Duty E/Y Expend. Offset</v>
          </cell>
        </row>
        <row r="271">
          <cell r="A271" t="str">
            <v>BD510</v>
          </cell>
          <cell r="B271" t="str">
            <v>Stakeholder Pen E/Y Exp Offset</v>
          </cell>
        </row>
        <row r="272">
          <cell r="A272" t="str">
            <v>BD601</v>
          </cell>
          <cell r="B272" t="str">
            <v xml:space="preserve">MIRAS Vote Grant </v>
          </cell>
        </row>
        <row r="273">
          <cell r="A273" t="str">
            <v>BD602</v>
          </cell>
          <cell r="B273" t="str">
            <v>LAPR Vote Grant</v>
          </cell>
        </row>
        <row r="274">
          <cell r="A274" t="str">
            <v>BD603</v>
          </cell>
          <cell r="B274" t="str">
            <v>PMI Vote Grant</v>
          </cell>
        </row>
        <row r="275">
          <cell r="A275" t="str">
            <v>BD604</v>
          </cell>
          <cell r="B275" t="str">
            <v>VTR Vote Grant</v>
          </cell>
        </row>
        <row r="276">
          <cell r="A276" t="str">
            <v>BD605</v>
          </cell>
          <cell r="B276" t="str">
            <v xml:space="preserve">TPC Vote Grant </v>
          </cell>
        </row>
        <row r="277">
          <cell r="A277" t="str">
            <v>BD608</v>
          </cell>
          <cell r="B277" t="str">
            <v>SPGD Vote Grant</v>
          </cell>
        </row>
        <row r="278">
          <cell r="A278" t="str">
            <v>BD609</v>
          </cell>
          <cell r="B278" t="str">
            <v>Stamp Duty Vote Grant</v>
          </cell>
        </row>
        <row r="279">
          <cell r="A279" t="str">
            <v>BD610</v>
          </cell>
          <cell r="B279" t="str">
            <v>Stakeholder Pension Vote Grant</v>
          </cell>
        </row>
        <row r="280">
          <cell r="A280" t="str">
            <v>BD701</v>
          </cell>
          <cell r="B280" t="str">
            <v>MIRAS Vote Drawn</v>
          </cell>
        </row>
        <row r="281">
          <cell r="A281" t="str">
            <v>BD702</v>
          </cell>
          <cell r="B281" t="str">
            <v>LAPR Vote Drawn</v>
          </cell>
        </row>
        <row r="282">
          <cell r="A282" t="str">
            <v>BD703</v>
          </cell>
          <cell r="B282" t="str">
            <v>PMI Vote Drawn</v>
          </cell>
        </row>
        <row r="283">
          <cell r="A283" t="str">
            <v>BD704</v>
          </cell>
          <cell r="B283" t="str">
            <v>VTR Vote Drawn</v>
          </cell>
        </row>
        <row r="284">
          <cell r="A284" t="str">
            <v>BD705</v>
          </cell>
          <cell r="B284" t="str">
            <v>TPC Vote Drawn</v>
          </cell>
        </row>
        <row r="285">
          <cell r="A285" t="str">
            <v>BD708</v>
          </cell>
          <cell r="B285" t="str">
            <v>SPGD Vote Drawn</v>
          </cell>
        </row>
        <row r="286">
          <cell r="A286" t="str">
            <v>BD709</v>
          </cell>
          <cell r="B286" t="str">
            <v>Stamp Duty Vote Drawn</v>
          </cell>
        </row>
        <row r="287">
          <cell r="A287" t="str">
            <v>BD710</v>
          </cell>
          <cell r="B287" t="str">
            <v>Stakeholder Pension Vote Drawn</v>
          </cell>
        </row>
        <row r="288">
          <cell r="A288" t="str">
            <v>BG001</v>
          </cell>
          <cell r="B288" t="str">
            <v>Law Costs - Other</v>
          </cell>
        </row>
        <row r="289">
          <cell r="A289" t="str">
            <v>BG002</v>
          </cell>
          <cell r="B289" t="str">
            <v>Law Costs - Distraint</v>
          </cell>
        </row>
        <row r="290">
          <cell r="A290" t="str">
            <v>BG003</v>
          </cell>
          <cell r="B290" t="str">
            <v>Law Costs - Summary Proceedngs</v>
          </cell>
        </row>
        <row r="291">
          <cell r="A291" t="str">
            <v>BG004</v>
          </cell>
          <cell r="B291" t="str">
            <v>Law Costs - County Court</v>
          </cell>
        </row>
        <row r="292">
          <cell r="A292" t="str">
            <v>BG010</v>
          </cell>
          <cell r="B292" t="str">
            <v>Recovered VAT IR Running Costs</v>
          </cell>
        </row>
        <row r="293">
          <cell r="A293" t="str">
            <v>BG020</v>
          </cell>
          <cell r="B293" t="str">
            <v>Excess Cash</v>
          </cell>
        </row>
        <row r="294">
          <cell r="A294" t="str">
            <v>BG021</v>
          </cell>
          <cell r="B294" t="str">
            <v>Recovery Prior Year - HO</v>
          </cell>
        </row>
        <row r="295">
          <cell r="A295" t="str">
            <v>BG022</v>
          </cell>
          <cell r="B295" t="str">
            <v>Recovery Prior Year - Ex HO</v>
          </cell>
        </row>
        <row r="296">
          <cell r="A296" t="str">
            <v>BG030</v>
          </cell>
          <cell r="B296" t="str">
            <v>Sale Stores Equip Waste Paper</v>
          </cell>
        </row>
        <row r="297">
          <cell r="A297" t="str">
            <v>BG040</v>
          </cell>
          <cell r="B297" t="str">
            <v>Seconded Officers</v>
          </cell>
        </row>
        <row r="298">
          <cell r="A298" t="str">
            <v>BG041</v>
          </cell>
          <cell r="B298" t="str">
            <v>Secondments - Bridge</v>
          </cell>
        </row>
        <row r="299">
          <cell r="A299" t="str">
            <v>BG050</v>
          </cell>
          <cell r="B299" t="str">
            <v>Sale Of Publications &amp; Forms</v>
          </cell>
        </row>
        <row r="300">
          <cell r="A300" t="str">
            <v>BG100</v>
          </cell>
          <cell r="B300" t="str">
            <v>Recovery Of Cleaning Costs</v>
          </cell>
        </row>
        <row r="301">
          <cell r="A301" t="str">
            <v>BG105</v>
          </cell>
          <cell r="B301" t="str">
            <v>Property Capital Charge Recvry</v>
          </cell>
        </row>
        <row r="302">
          <cell r="A302" t="str">
            <v>BG170</v>
          </cell>
          <cell r="B302" t="str">
            <v>New Earnings Survey</v>
          </cell>
        </row>
        <row r="303">
          <cell r="A303" t="str">
            <v>BG180</v>
          </cell>
          <cell r="B303" t="str">
            <v>Stamps Dept - Irish Rep</v>
          </cell>
        </row>
        <row r="304">
          <cell r="A304" t="str">
            <v>BG200</v>
          </cell>
          <cell r="B304" t="str">
            <v>DP General Operations</v>
          </cell>
        </row>
        <row r="305">
          <cell r="A305" t="str">
            <v>BG210</v>
          </cell>
          <cell r="B305" t="str">
            <v>EEC Travel Expenses</v>
          </cell>
        </row>
        <row r="306">
          <cell r="A306" t="str">
            <v>BG220</v>
          </cell>
          <cell r="B306" t="str">
            <v>Open Government A In A</v>
          </cell>
        </row>
        <row r="307">
          <cell r="A307" t="str">
            <v>BG230</v>
          </cell>
          <cell r="B307" t="str">
            <v>Open Government Manuals</v>
          </cell>
        </row>
        <row r="308">
          <cell r="A308" t="str">
            <v>BG245</v>
          </cell>
          <cell r="B308" t="str">
            <v>C&amp;E Superannuation Receipts</v>
          </cell>
        </row>
        <row r="309">
          <cell r="A309" t="str">
            <v>BG250</v>
          </cell>
          <cell r="B309" t="str">
            <v>IR Superannuation Recovered</v>
          </cell>
        </row>
        <row r="310">
          <cell r="A310" t="str">
            <v>BG260</v>
          </cell>
          <cell r="B310" t="str">
            <v>Expenses Of CVD Collection</v>
          </cell>
        </row>
        <row r="311">
          <cell r="A311" t="str">
            <v>BG265</v>
          </cell>
          <cell r="B311" t="str">
            <v>Prvt Tnt-Recovery Of costs</v>
          </cell>
        </row>
        <row r="312">
          <cell r="A312" t="str">
            <v>BG270</v>
          </cell>
          <cell r="B312" t="str">
            <v>IR Income A In A</v>
          </cell>
        </row>
        <row r="313">
          <cell r="A313" t="str">
            <v>BG290</v>
          </cell>
          <cell r="B313" t="str">
            <v>Receipts Of Penalties</v>
          </cell>
        </row>
        <row r="314">
          <cell r="A314" t="str">
            <v>BG300</v>
          </cell>
          <cell r="B314" t="str">
            <v>Accident To Official Car</v>
          </cell>
        </row>
        <row r="315">
          <cell r="A315" t="str">
            <v>BG310</v>
          </cell>
          <cell r="B315" t="str">
            <v>Recovery From Salaries - ACS</v>
          </cell>
        </row>
        <row r="316">
          <cell r="A316" t="str">
            <v>BG340</v>
          </cell>
          <cell r="B316" t="str">
            <v>YT Recoveries</v>
          </cell>
        </row>
        <row r="317">
          <cell r="A317" t="str">
            <v>BG350</v>
          </cell>
          <cell r="B317" t="str">
            <v>New Deal Receipts</v>
          </cell>
        </row>
        <row r="318">
          <cell r="A318" t="str">
            <v>BG400</v>
          </cell>
          <cell r="B318" t="str">
            <v>Private Phone Calls</v>
          </cell>
        </row>
        <row r="319">
          <cell r="A319" t="str">
            <v>BG410</v>
          </cell>
          <cell r="B319" t="str">
            <v>Mobile Phone Reimbursement</v>
          </cell>
        </row>
        <row r="320">
          <cell r="A320" t="str">
            <v>BG420</v>
          </cell>
          <cell r="B320" t="str">
            <v>Vending Machine Sales</v>
          </cell>
        </row>
        <row r="321">
          <cell r="A321" t="str">
            <v>BG450</v>
          </cell>
          <cell r="B321" t="str">
            <v>Recovery Adv To Incapcitd Offs</v>
          </cell>
        </row>
        <row r="322">
          <cell r="A322" t="str">
            <v>BG460</v>
          </cell>
          <cell r="B322" t="str">
            <v>Official Witness Expenses</v>
          </cell>
        </row>
        <row r="323">
          <cell r="A323" t="str">
            <v>BG470</v>
          </cell>
          <cell r="B323" t="str">
            <v>Photocopying Fees</v>
          </cell>
        </row>
        <row r="324">
          <cell r="A324" t="str">
            <v>BG520</v>
          </cell>
          <cell r="B324" t="str">
            <v>Miscellaneous Income</v>
          </cell>
        </row>
        <row r="325">
          <cell r="A325" t="str">
            <v>BG530</v>
          </cell>
          <cell r="B325" t="str">
            <v>SFO Practice Notes</v>
          </cell>
        </row>
        <row r="326">
          <cell r="A326" t="str">
            <v>BG600</v>
          </cell>
          <cell r="B326" t="str">
            <v>Unclassified Receipt</v>
          </cell>
        </row>
        <row r="327">
          <cell r="A327" t="str">
            <v>BG700</v>
          </cell>
          <cell r="B327" t="str">
            <v>Recovery - Cost Of NIC Admin</v>
          </cell>
        </row>
        <row r="328">
          <cell r="A328" t="str">
            <v>BG710</v>
          </cell>
          <cell r="B328" t="str">
            <v>Receipts From NI Fund</v>
          </cell>
        </row>
        <row r="329">
          <cell r="A329" t="str">
            <v>BG800</v>
          </cell>
          <cell r="B329" t="str">
            <v>IR A In A Excess Receipts</v>
          </cell>
        </row>
        <row r="330">
          <cell r="A330" t="str">
            <v>BJ002</v>
          </cell>
          <cell r="B330" t="str">
            <v>OGD In-house Recharge IR</v>
          </cell>
        </row>
        <row r="331">
          <cell r="A331" t="str">
            <v>BK001</v>
          </cell>
          <cell r="B331" t="str">
            <v>Neg Expnd Property Capital Chg</v>
          </cell>
        </row>
        <row r="332">
          <cell r="A332" t="str">
            <v>BL020</v>
          </cell>
          <cell r="B332" t="str">
            <v>ROD - Judgement Debt Interest</v>
          </cell>
        </row>
        <row r="333">
          <cell r="A333" t="str">
            <v>BL022</v>
          </cell>
          <cell r="B333" t="str">
            <v>CFER - Security Lists</v>
          </cell>
        </row>
        <row r="334">
          <cell r="A334" t="str">
            <v>BL025</v>
          </cell>
          <cell r="B334" t="str">
            <v>CFER - Surplus A-In-A Receipts</v>
          </cell>
        </row>
        <row r="335">
          <cell r="A335" t="str">
            <v>BL026</v>
          </cell>
          <cell r="B335" t="str">
            <v>CFER - IR Admin Excess A In A</v>
          </cell>
        </row>
        <row r="336">
          <cell r="A336" t="str">
            <v>BL027</v>
          </cell>
          <cell r="B336" t="str">
            <v>CFER - IR Admin - Payments</v>
          </cell>
        </row>
        <row r="337">
          <cell r="A337" t="str">
            <v>BL028</v>
          </cell>
          <cell r="B337" t="str">
            <v>CFER - General</v>
          </cell>
        </row>
        <row r="338">
          <cell r="A338" t="str">
            <v>BL029</v>
          </cell>
          <cell r="B338" t="str">
            <v>CFER - Receipts Of Penalties</v>
          </cell>
        </row>
        <row r="339">
          <cell r="A339" t="str">
            <v>BL030</v>
          </cell>
          <cell r="B339" t="str">
            <v>CFER - Interest Received</v>
          </cell>
        </row>
        <row r="340">
          <cell r="A340" t="str">
            <v>BL035</v>
          </cell>
          <cell r="B340" t="str">
            <v>CFER - Tax Credit Compensation</v>
          </cell>
        </row>
        <row r="341">
          <cell r="A341" t="str">
            <v>BN001</v>
          </cell>
          <cell r="B341" t="str">
            <v>Credits To Vote - General</v>
          </cell>
        </row>
        <row r="342">
          <cell r="A342" t="str">
            <v>BN002</v>
          </cell>
          <cell r="B342" t="str">
            <v>Receipts Sale Of Fixed Assets</v>
          </cell>
        </row>
        <row r="343">
          <cell r="A343" t="str">
            <v>BN003</v>
          </cell>
          <cell r="B343" t="str">
            <v>Receipts Sale Of Furniture</v>
          </cell>
        </row>
        <row r="344">
          <cell r="A344" t="str">
            <v>BP001</v>
          </cell>
          <cell r="B344" t="str">
            <v>E-Profit On Sale Of FA-Charge</v>
          </cell>
        </row>
        <row r="345">
          <cell r="A345" t="str">
            <v>BP100</v>
          </cell>
          <cell r="B345" t="str">
            <v>DISPOSAL-L&amp;B-Property Freehold</v>
          </cell>
        </row>
        <row r="346">
          <cell r="A346" t="str">
            <v>BP105</v>
          </cell>
          <cell r="B346" t="str">
            <v>DISPOSAL-L&amp;B-Prop Long Lease</v>
          </cell>
        </row>
        <row r="347">
          <cell r="A347" t="str">
            <v>BP106</v>
          </cell>
          <cell r="B347" t="str">
            <v>DISPOSAL-L&amp;B-Prop Short Lease</v>
          </cell>
        </row>
        <row r="348">
          <cell r="A348" t="str">
            <v>BP200</v>
          </cell>
          <cell r="B348" t="str">
            <v>DISPOSAL-M&amp;E-Mechanical Equip</v>
          </cell>
        </row>
        <row r="349">
          <cell r="A349" t="str">
            <v>BP201</v>
          </cell>
          <cell r="B349" t="str">
            <v>DISPOSAL-M&amp;E-Office Mach&amp;Equip</v>
          </cell>
        </row>
        <row r="350">
          <cell r="A350" t="str">
            <v>BP202</v>
          </cell>
          <cell r="B350" t="str">
            <v>DISPOSAL-M&amp;E-Computer Equipmnt</v>
          </cell>
        </row>
        <row r="351">
          <cell r="A351" t="str">
            <v>BP203</v>
          </cell>
          <cell r="B351" t="str">
            <v>DISPOSAL-M&amp;E-Telecommunication</v>
          </cell>
        </row>
        <row r="352">
          <cell r="A352" t="str">
            <v>BP204</v>
          </cell>
          <cell r="B352" t="str">
            <v>DISPOSAL-M&amp;E-Dsktop Comp Equip</v>
          </cell>
        </row>
        <row r="353">
          <cell r="A353" t="str">
            <v>BP300</v>
          </cell>
          <cell r="B353" t="str">
            <v>DISPOSAL-F&amp;F-Fixtures&amp;Fittings</v>
          </cell>
        </row>
        <row r="354">
          <cell r="A354" t="str">
            <v>BP301</v>
          </cell>
          <cell r="B354" t="str">
            <v>DISPOSAL-F&amp;F-Elec White Goods</v>
          </cell>
        </row>
        <row r="355">
          <cell r="A355" t="str">
            <v>BP302</v>
          </cell>
          <cell r="B355" t="str">
            <v>DISPOSAL-F&amp;F-Office Furniture</v>
          </cell>
        </row>
        <row r="356">
          <cell r="A356" t="str">
            <v>BP303</v>
          </cell>
          <cell r="B356" t="str">
            <v>DISPOSAL-F&amp;F-Security Equipmnt</v>
          </cell>
        </row>
        <row r="357">
          <cell r="A357" t="str">
            <v>BP400</v>
          </cell>
          <cell r="B357" t="str">
            <v>DISPOSAL-MV-Motor Vehicles</v>
          </cell>
        </row>
        <row r="358">
          <cell r="A358" t="str">
            <v>BP500</v>
          </cell>
          <cell r="B358" t="str">
            <v>DISPOSAL-IT Software Develpmnt</v>
          </cell>
        </row>
        <row r="359">
          <cell r="A359" t="str">
            <v>BP600</v>
          </cell>
          <cell r="B359" t="str">
            <v>DISPOSAL-EDS Assets Undr Lease</v>
          </cell>
        </row>
        <row r="360">
          <cell r="A360" t="str">
            <v>CA1A0</v>
          </cell>
          <cell r="B360" t="str">
            <v>BP-Permanent Senior Civil Serv</v>
          </cell>
        </row>
        <row r="361">
          <cell r="A361" t="str">
            <v>CA1B1</v>
          </cell>
          <cell r="B361" t="str">
            <v>BP-Permanent Band B1</v>
          </cell>
        </row>
        <row r="362">
          <cell r="A362" t="str">
            <v>CA1B2</v>
          </cell>
          <cell r="B362" t="str">
            <v>BP-Permanent Band B2</v>
          </cell>
        </row>
        <row r="363">
          <cell r="A363" t="str">
            <v>CA1B3</v>
          </cell>
          <cell r="B363" t="str">
            <v>BP-Permanent Band B3</v>
          </cell>
        </row>
        <row r="364">
          <cell r="A364" t="str">
            <v>CA1BA</v>
          </cell>
          <cell r="B364" t="str">
            <v>BP-Permanent Band B</v>
          </cell>
        </row>
        <row r="365">
          <cell r="A365" t="str">
            <v>CA1BT</v>
          </cell>
          <cell r="B365" t="str">
            <v>BP-Permanent Band T</v>
          </cell>
        </row>
        <row r="366">
          <cell r="A366" t="str">
            <v>CA1C1</v>
          </cell>
          <cell r="B366" t="str">
            <v>BP-Permanent Band C1</v>
          </cell>
        </row>
        <row r="367">
          <cell r="A367" t="str">
            <v>CA1C2</v>
          </cell>
          <cell r="B367" t="str">
            <v>BP-Permanent Band C2</v>
          </cell>
        </row>
        <row r="368">
          <cell r="A368" t="str">
            <v>CA1D0</v>
          </cell>
          <cell r="B368" t="str">
            <v>BP-Permanent Band D</v>
          </cell>
        </row>
        <row r="369">
          <cell r="A369" t="str">
            <v>CA1E1</v>
          </cell>
          <cell r="B369" t="str">
            <v>BP-Permanent Band E1</v>
          </cell>
        </row>
        <row r="370">
          <cell r="A370" t="str">
            <v>CA1E2</v>
          </cell>
          <cell r="B370" t="str">
            <v>BP-Permanent Band E2</v>
          </cell>
        </row>
        <row r="371">
          <cell r="A371" t="str">
            <v>CA1S1</v>
          </cell>
          <cell r="B371" t="str">
            <v>BP-Permanent Senior Management</v>
          </cell>
        </row>
        <row r="372">
          <cell r="A372" t="str">
            <v>CA2B1</v>
          </cell>
          <cell r="B372" t="str">
            <v>BP-Casuals Band B1</v>
          </cell>
        </row>
        <row r="373">
          <cell r="A373" t="str">
            <v>CA2B2</v>
          </cell>
          <cell r="B373" t="str">
            <v>BP-Casuals Band B2</v>
          </cell>
        </row>
        <row r="374">
          <cell r="A374" t="str">
            <v>CA2BA</v>
          </cell>
          <cell r="B374" t="str">
            <v>BP-Casuals Band B</v>
          </cell>
        </row>
        <row r="375">
          <cell r="A375" t="str">
            <v>CA2BT</v>
          </cell>
          <cell r="B375" t="str">
            <v>BP-Casuals Band T</v>
          </cell>
        </row>
        <row r="376">
          <cell r="A376" t="str">
            <v>CA2C1</v>
          </cell>
          <cell r="B376" t="str">
            <v>BP-Casuals Band C1</v>
          </cell>
        </row>
        <row r="377">
          <cell r="A377" t="str">
            <v>CA2C2</v>
          </cell>
          <cell r="B377" t="str">
            <v>BP-Casuals Band C2</v>
          </cell>
        </row>
        <row r="378">
          <cell r="A378" t="str">
            <v>CA2D0</v>
          </cell>
          <cell r="B378" t="str">
            <v>BP-Casuals Band D</v>
          </cell>
        </row>
        <row r="379">
          <cell r="A379" t="str">
            <v>CA2E1</v>
          </cell>
          <cell r="B379" t="str">
            <v>BP-Casuals Band E1</v>
          </cell>
        </row>
        <row r="380">
          <cell r="A380" t="str">
            <v>CA2E2</v>
          </cell>
          <cell r="B380" t="str">
            <v>BP-Casuals Band E2</v>
          </cell>
        </row>
        <row r="381">
          <cell r="A381" t="str">
            <v>CA2Z1</v>
          </cell>
          <cell r="B381" t="str">
            <v>BP-Casual Substitute Cleaner</v>
          </cell>
        </row>
        <row r="382">
          <cell r="A382" t="str">
            <v>CA3C1</v>
          </cell>
          <cell r="B382" t="str">
            <v>BP-RTA Band C1</v>
          </cell>
        </row>
        <row r="383">
          <cell r="A383" t="str">
            <v>CA3C2</v>
          </cell>
          <cell r="B383" t="str">
            <v>BP-RTA Band C2</v>
          </cell>
        </row>
        <row r="384">
          <cell r="A384" t="str">
            <v>CA3D0</v>
          </cell>
          <cell r="B384" t="str">
            <v>BP-RTA Band D</v>
          </cell>
        </row>
        <row r="385">
          <cell r="A385" t="str">
            <v>CA3E1</v>
          </cell>
          <cell r="B385" t="str">
            <v>BP-RTA Band E1</v>
          </cell>
        </row>
        <row r="386">
          <cell r="A386" t="str">
            <v>CA3E2</v>
          </cell>
          <cell r="B386" t="str">
            <v>BP-RTA Band E2</v>
          </cell>
        </row>
        <row r="387">
          <cell r="A387" t="str">
            <v>CA4A0</v>
          </cell>
          <cell r="B387" t="str">
            <v>BP-FTA Senior Civil Service</v>
          </cell>
        </row>
        <row r="388">
          <cell r="A388" t="str">
            <v>CA4B1</v>
          </cell>
          <cell r="B388" t="str">
            <v>BP-FTA Band B1</v>
          </cell>
        </row>
        <row r="389">
          <cell r="A389" t="str">
            <v>CA4B2</v>
          </cell>
          <cell r="B389" t="str">
            <v>BP-FTA Band B2</v>
          </cell>
        </row>
        <row r="390">
          <cell r="A390" t="str">
            <v>CA4BA</v>
          </cell>
          <cell r="B390" t="str">
            <v>BP-FTA Band B</v>
          </cell>
        </row>
        <row r="391">
          <cell r="A391" t="str">
            <v>CA4BT</v>
          </cell>
          <cell r="B391" t="str">
            <v>BP-FTA Band T</v>
          </cell>
        </row>
        <row r="392">
          <cell r="A392" t="str">
            <v>CA4C1</v>
          </cell>
          <cell r="B392" t="str">
            <v>BP-FTA Band C1</v>
          </cell>
        </row>
        <row r="393">
          <cell r="A393" t="str">
            <v>CA4C2</v>
          </cell>
          <cell r="B393" t="str">
            <v>BP-FTA Band C2</v>
          </cell>
        </row>
        <row r="394">
          <cell r="A394" t="str">
            <v>CA4D0</v>
          </cell>
          <cell r="B394" t="str">
            <v>BP-FTA Band D</v>
          </cell>
        </row>
        <row r="395">
          <cell r="A395" t="str">
            <v>CA4E1</v>
          </cell>
          <cell r="B395" t="str">
            <v>BP-FTA Band E1</v>
          </cell>
        </row>
        <row r="396">
          <cell r="A396" t="str">
            <v>CA4E2</v>
          </cell>
          <cell r="B396" t="str">
            <v>BP-FTA Band E2</v>
          </cell>
        </row>
        <row r="397">
          <cell r="A397" t="str">
            <v>CA5A0</v>
          </cell>
          <cell r="B397" t="str">
            <v>BP-Secondments In Snr Cvl Srv</v>
          </cell>
        </row>
        <row r="398">
          <cell r="A398" t="str">
            <v>CA5B1</v>
          </cell>
          <cell r="B398" t="str">
            <v>BP-Secondments In Band B1</v>
          </cell>
        </row>
        <row r="399">
          <cell r="A399" t="str">
            <v>CA5B2</v>
          </cell>
          <cell r="B399" t="str">
            <v>BP-Secondments In Band B2</v>
          </cell>
        </row>
        <row r="400">
          <cell r="A400" t="str">
            <v>CA5BA</v>
          </cell>
          <cell r="B400" t="str">
            <v>BP-Secondments In Band B</v>
          </cell>
        </row>
        <row r="401">
          <cell r="A401" t="str">
            <v>CA5BT</v>
          </cell>
          <cell r="B401" t="str">
            <v>BP-Secondments In Band T</v>
          </cell>
        </row>
        <row r="402">
          <cell r="A402" t="str">
            <v>CA5C1</v>
          </cell>
          <cell r="B402" t="str">
            <v>BP-Secondments In Band C1</v>
          </cell>
        </row>
        <row r="403">
          <cell r="A403" t="str">
            <v>CA5C2</v>
          </cell>
          <cell r="B403" t="str">
            <v>BP-Secondments In Band C2</v>
          </cell>
        </row>
        <row r="404">
          <cell r="A404" t="str">
            <v>CA5D0</v>
          </cell>
          <cell r="B404" t="str">
            <v>BP-Secondments In Band D</v>
          </cell>
        </row>
        <row r="405">
          <cell r="A405" t="str">
            <v>CA5E1</v>
          </cell>
          <cell r="B405" t="str">
            <v>BP-Secondments In Band E1</v>
          </cell>
        </row>
        <row r="406">
          <cell r="A406" t="str">
            <v>CA5E2</v>
          </cell>
          <cell r="B406" t="str">
            <v>BP-Secondments In Band E2</v>
          </cell>
        </row>
        <row r="407">
          <cell r="A407" t="str">
            <v>CA6Y0</v>
          </cell>
          <cell r="B407" t="str">
            <v>BP-Other Employees</v>
          </cell>
        </row>
        <row r="408">
          <cell r="A408" t="str">
            <v>CA7A0</v>
          </cell>
          <cell r="B408" t="str">
            <v>BP-TFTA Senior Civil Service</v>
          </cell>
        </row>
        <row r="409">
          <cell r="A409" t="str">
            <v>CA7B1</v>
          </cell>
          <cell r="B409" t="str">
            <v>BP-TFTA Band B1</v>
          </cell>
        </row>
        <row r="410">
          <cell r="A410" t="str">
            <v>CA7B2</v>
          </cell>
          <cell r="B410" t="str">
            <v>BP-TFTA Band B2</v>
          </cell>
        </row>
        <row r="411">
          <cell r="A411" t="str">
            <v>CA7BT</v>
          </cell>
          <cell r="B411" t="str">
            <v>BP-TFTA Band T</v>
          </cell>
        </row>
        <row r="412">
          <cell r="A412" t="str">
            <v>CA7C1</v>
          </cell>
          <cell r="B412" t="str">
            <v>BP-TFTA Band C1</v>
          </cell>
        </row>
        <row r="413">
          <cell r="A413" t="str">
            <v>CA7C2</v>
          </cell>
          <cell r="B413" t="str">
            <v>BP-TFTA Band C2</v>
          </cell>
        </row>
        <row r="414">
          <cell r="A414" t="str">
            <v>CA7D0</v>
          </cell>
          <cell r="B414" t="str">
            <v>BP-TFTA Band D</v>
          </cell>
        </row>
        <row r="415">
          <cell r="A415" t="str">
            <v>CA7E1</v>
          </cell>
          <cell r="B415" t="str">
            <v>BP-TFTA Band E1</v>
          </cell>
        </row>
        <row r="416">
          <cell r="A416" t="str">
            <v>CA7E2</v>
          </cell>
          <cell r="B416" t="str">
            <v>BP-TFTA Band E2</v>
          </cell>
        </row>
        <row r="417">
          <cell r="A417" t="str">
            <v>CAVOA</v>
          </cell>
          <cell r="B417" t="str">
            <v>Valuation Office Staff Numbers</v>
          </cell>
        </row>
        <row r="418">
          <cell r="A418" t="str">
            <v>CE0A0</v>
          </cell>
          <cell r="B418" t="str">
            <v>Employers NI Senior Civil Serv</v>
          </cell>
        </row>
        <row r="419">
          <cell r="A419" t="str">
            <v>CE0B1</v>
          </cell>
          <cell r="B419" t="str">
            <v>Employers National Insurnce B1</v>
          </cell>
        </row>
        <row r="420">
          <cell r="A420" t="str">
            <v>CE0B2</v>
          </cell>
          <cell r="B420" t="str">
            <v>Employers National Insurnce B2</v>
          </cell>
        </row>
        <row r="421">
          <cell r="A421" t="str">
            <v>CE0B3</v>
          </cell>
          <cell r="B421" t="str">
            <v>Employers National Insurnce B3</v>
          </cell>
        </row>
        <row r="422">
          <cell r="A422" t="str">
            <v>CE0BA</v>
          </cell>
          <cell r="B422" t="str">
            <v>Employers National Insurnce B</v>
          </cell>
        </row>
        <row r="423">
          <cell r="A423" t="str">
            <v>CE0BT</v>
          </cell>
          <cell r="B423" t="str">
            <v>Employers National Insurnce T</v>
          </cell>
        </row>
        <row r="424">
          <cell r="A424" t="str">
            <v>CE0C1</v>
          </cell>
          <cell r="B424" t="str">
            <v>Employers National Insurnce C1</v>
          </cell>
        </row>
        <row r="425">
          <cell r="A425" t="str">
            <v>CE0C2</v>
          </cell>
          <cell r="B425" t="str">
            <v>Employers National Insurnce C2</v>
          </cell>
        </row>
        <row r="426">
          <cell r="A426" t="str">
            <v>CE0D0</v>
          </cell>
          <cell r="B426" t="str">
            <v>Employers National Insurnce D</v>
          </cell>
        </row>
        <row r="427">
          <cell r="A427" t="str">
            <v>CE0E1</v>
          </cell>
          <cell r="B427" t="str">
            <v>Employers National Insurnce E1</v>
          </cell>
        </row>
        <row r="428">
          <cell r="A428" t="str">
            <v>CE0E2</v>
          </cell>
          <cell r="B428" t="str">
            <v>Employers National Insurnce E2</v>
          </cell>
        </row>
        <row r="429">
          <cell r="A429" t="str">
            <v>CE1A0</v>
          </cell>
          <cell r="B429" t="str">
            <v>Employers NI Permanent Snr CS</v>
          </cell>
        </row>
        <row r="430">
          <cell r="A430" t="str">
            <v>CE1B1</v>
          </cell>
          <cell r="B430" t="str">
            <v>Employers NI Permanent Band B1</v>
          </cell>
        </row>
        <row r="431">
          <cell r="A431" t="str">
            <v>CE1B2</v>
          </cell>
          <cell r="B431" t="str">
            <v>Employers NI Permanent Band B2</v>
          </cell>
        </row>
        <row r="432">
          <cell r="A432" t="str">
            <v>CE1B3</v>
          </cell>
          <cell r="B432" t="str">
            <v>Employers NI Permanent Band B3</v>
          </cell>
        </row>
        <row r="433">
          <cell r="A433" t="str">
            <v>CE1BA</v>
          </cell>
          <cell r="B433" t="str">
            <v>Employers NI Permanent Band B</v>
          </cell>
        </row>
        <row r="434">
          <cell r="A434" t="str">
            <v>CE1BT</v>
          </cell>
          <cell r="B434" t="str">
            <v>Employers NI Permanent Band T</v>
          </cell>
        </row>
        <row r="435">
          <cell r="A435" t="str">
            <v>CE1C1</v>
          </cell>
          <cell r="B435" t="str">
            <v>Employers NI Permanent Band C1</v>
          </cell>
        </row>
        <row r="436">
          <cell r="A436" t="str">
            <v>CE1C2</v>
          </cell>
          <cell r="B436" t="str">
            <v>Employers NI Permanent Band C2</v>
          </cell>
        </row>
        <row r="437">
          <cell r="A437" t="str">
            <v>CE1D0</v>
          </cell>
          <cell r="B437" t="str">
            <v>Employers NI Permanent Band D</v>
          </cell>
        </row>
        <row r="438">
          <cell r="A438" t="str">
            <v>CE1E1</v>
          </cell>
          <cell r="B438" t="str">
            <v>Employers NI Permanent Band E1</v>
          </cell>
        </row>
        <row r="439">
          <cell r="A439" t="str">
            <v>CE1E2</v>
          </cell>
          <cell r="B439" t="str">
            <v>Employers NI Permanent Band E2</v>
          </cell>
        </row>
        <row r="440">
          <cell r="A440" t="str">
            <v>CE1S1</v>
          </cell>
          <cell r="B440" t="str">
            <v>Employers NI Permanent Snr Man</v>
          </cell>
        </row>
        <row r="441">
          <cell r="A441" t="str">
            <v>CE2B1</v>
          </cell>
          <cell r="B441" t="str">
            <v>Employers NI Casuals Band B1</v>
          </cell>
        </row>
        <row r="442">
          <cell r="A442" t="str">
            <v>CE2B2</v>
          </cell>
          <cell r="B442" t="str">
            <v>Employers NI Casuals Band B2</v>
          </cell>
        </row>
        <row r="443">
          <cell r="A443" t="str">
            <v>CE2BA</v>
          </cell>
          <cell r="B443" t="str">
            <v>Employers NI Casuals Band B</v>
          </cell>
        </row>
        <row r="444">
          <cell r="A444" t="str">
            <v>CE2BT</v>
          </cell>
          <cell r="B444" t="str">
            <v>Employers NI Casuals Band T</v>
          </cell>
        </row>
        <row r="445">
          <cell r="A445" t="str">
            <v>CE2C1</v>
          </cell>
          <cell r="B445" t="str">
            <v>Employers NI Casuals Band C1</v>
          </cell>
        </row>
        <row r="446">
          <cell r="A446" t="str">
            <v>CE2C2</v>
          </cell>
          <cell r="B446" t="str">
            <v>Employers NI Casuals Band C2</v>
          </cell>
        </row>
        <row r="447">
          <cell r="A447" t="str">
            <v>CE2D0</v>
          </cell>
          <cell r="B447" t="str">
            <v>Employers NI Casuals Band D</v>
          </cell>
        </row>
        <row r="448">
          <cell r="A448" t="str">
            <v>CE2E1</v>
          </cell>
          <cell r="B448" t="str">
            <v>Employers NI Casuals Band E1</v>
          </cell>
        </row>
        <row r="449">
          <cell r="A449" t="str">
            <v>CE2E2</v>
          </cell>
          <cell r="B449" t="str">
            <v>Employers NI Casuals Band E2</v>
          </cell>
        </row>
        <row r="450">
          <cell r="A450" t="str">
            <v>CE2Z1</v>
          </cell>
          <cell r="B450" t="str">
            <v>Employers NI Casual Sub Cleanr</v>
          </cell>
        </row>
        <row r="451">
          <cell r="A451" t="str">
            <v>CE3C1</v>
          </cell>
          <cell r="B451" t="str">
            <v>Employers NI RTA Band C1</v>
          </cell>
        </row>
        <row r="452">
          <cell r="A452" t="str">
            <v>CE3C2</v>
          </cell>
          <cell r="B452" t="str">
            <v>Employers NI RTA Band C2</v>
          </cell>
        </row>
        <row r="453">
          <cell r="A453" t="str">
            <v>CE3D0</v>
          </cell>
          <cell r="B453" t="str">
            <v>Employers NI RTA Band D</v>
          </cell>
        </row>
        <row r="454">
          <cell r="A454" t="str">
            <v>CE3E1</v>
          </cell>
          <cell r="B454" t="str">
            <v>Employers NI RTA Band E1</v>
          </cell>
        </row>
        <row r="455">
          <cell r="A455" t="str">
            <v>CE3E2</v>
          </cell>
          <cell r="B455" t="str">
            <v>Employers NI RTA Band E2</v>
          </cell>
        </row>
        <row r="456">
          <cell r="A456" t="str">
            <v>CE4A0</v>
          </cell>
          <cell r="B456" t="str">
            <v>Employers NI FTA Snr Civil Srv</v>
          </cell>
        </row>
        <row r="457">
          <cell r="A457" t="str">
            <v>CE4B1</v>
          </cell>
          <cell r="B457" t="str">
            <v>Employers NI FTA Band B1</v>
          </cell>
        </row>
        <row r="458">
          <cell r="A458" t="str">
            <v>CE4B2</v>
          </cell>
          <cell r="B458" t="str">
            <v>Employers NI FTA Band B2</v>
          </cell>
        </row>
        <row r="459">
          <cell r="A459" t="str">
            <v>CE4BA</v>
          </cell>
          <cell r="B459" t="str">
            <v>Employers NI FTA Band B</v>
          </cell>
        </row>
        <row r="460">
          <cell r="A460" t="str">
            <v>CE4BT</v>
          </cell>
          <cell r="B460" t="str">
            <v>Employers NI FTA Band T</v>
          </cell>
        </row>
        <row r="461">
          <cell r="A461" t="str">
            <v>CE4C1</v>
          </cell>
          <cell r="B461" t="str">
            <v>Employers NI FTA Band C1</v>
          </cell>
        </row>
        <row r="462">
          <cell r="A462" t="str">
            <v>CE4C2</v>
          </cell>
          <cell r="B462" t="str">
            <v>Employers NI FTA Band C2</v>
          </cell>
        </row>
        <row r="463">
          <cell r="A463" t="str">
            <v>CE4D0</v>
          </cell>
          <cell r="B463" t="str">
            <v>Employers NI FTA Band D</v>
          </cell>
        </row>
        <row r="464">
          <cell r="A464" t="str">
            <v>CE4E1</v>
          </cell>
          <cell r="B464" t="str">
            <v>Employers NI FTA Band E1</v>
          </cell>
        </row>
        <row r="465">
          <cell r="A465" t="str">
            <v>CE4E2</v>
          </cell>
          <cell r="B465" t="str">
            <v>Employers NI FTA Band E2</v>
          </cell>
        </row>
        <row r="466">
          <cell r="A466" t="str">
            <v>CE5A0</v>
          </cell>
          <cell r="B466" t="str">
            <v>Employers NI Second In Snr CS</v>
          </cell>
        </row>
        <row r="467">
          <cell r="A467" t="str">
            <v>CE5B1</v>
          </cell>
          <cell r="B467" t="str">
            <v>Employers NI Second In Band B1</v>
          </cell>
        </row>
        <row r="468">
          <cell r="A468" t="str">
            <v>CE5B2</v>
          </cell>
          <cell r="B468" t="str">
            <v>Employers NI Second In Band B2</v>
          </cell>
        </row>
        <row r="469">
          <cell r="A469" t="str">
            <v>CE5BA</v>
          </cell>
          <cell r="B469" t="str">
            <v>Employers NI Second In Band B</v>
          </cell>
        </row>
        <row r="470">
          <cell r="A470" t="str">
            <v>CE5BT</v>
          </cell>
          <cell r="B470" t="str">
            <v>Employers NI Second In Band T</v>
          </cell>
        </row>
        <row r="471">
          <cell r="A471" t="str">
            <v>CE5C1</v>
          </cell>
          <cell r="B471" t="str">
            <v>Employers NI Second In Band C1</v>
          </cell>
        </row>
        <row r="472">
          <cell r="A472" t="str">
            <v>CE5C2</v>
          </cell>
          <cell r="B472" t="str">
            <v>Employers NI Second In Band C2</v>
          </cell>
        </row>
        <row r="473">
          <cell r="A473" t="str">
            <v>CE5D0</v>
          </cell>
          <cell r="B473" t="str">
            <v>Employers NI Second In Band D</v>
          </cell>
        </row>
        <row r="474">
          <cell r="A474" t="str">
            <v>CE5E1</v>
          </cell>
          <cell r="B474" t="str">
            <v>Employers NI Second In Band E1</v>
          </cell>
        </row>
        <row r="475">
          <cell r="A475" t="str">
            <v>CE5E2</v>
          </cell>
          <cell r="B475" t="str">
            <v>Employers NI Second In Band E2</v>
          </cell>
        </row>
        <row r="476">
          <cell r="A476" t="str">
            <v>CE6Y0</v>
          </cell>
          <cell r="B476" t="str">
            <v>Employers NI Other Employees</v>
          </cell>
        </row>
        <row r="477">
          <cell r="A477" t="str">
            <v>CE7A0</v>
          </cell>
          <cell r="B477" t="str">
            <v>Employers NI TFTA Snr Cvl Srv</v>
          </cell>
        </row>
        <row r="478">
          <cell r="A478" t="str">
            <v>CE7B1</v>
          </cell>
          <cell r="B478" t="str">
            <v>Employers NI TFTA Band B1</v>
          </cell>
        </row>
        <row r="479">
          <cell r="A479" t="str">
            <v>CE7B2</v>
          </cell>
          <cell r="B479" t="str">
            <v>Employers NI TFTA Band B2</v>
          </cell>
        </row>
        <row r="480">
          <cell r="A480" t="str">
            <v>CE7BT</v>
          </cell>
          <cell r="B480" t="str">
            <v>Employers NI TFTA Band T</v>
          </cell>
        </row>
        <row r="481">
          <cell r="A481" t="str">
            <v>CE7C1</v>
          </cell>
          <cell r="B481" t="str">
            <v>Employers NI TFTA Band C1</v>
          </cell>
        </row>
        <row r="482">
          <cell r="A482" t="str">
            <v>CE7C2</v>
          </cell>
          <cell r="B482" t="str">
            <v>Employers NI TFTA Band C2</v>
          </cell>
        </row>
        <row r="483">
          <cell r="A483" t="str">
            <v>CE7D0</v>
          </cell>
          <cell r="B483" t="str">
            <v>Employers NI TFTA Band D</v>
          </cell>
        </row>
        <row r="484">
          <cell r="A484" t="str">
            <v>CE7E1</v>
          </cell>
          <cell r="B484" t="str">
            <v>Employers NI TFTA Band E1</v>
          </cell>
        </row>
        <row r="485">
          <cell r="A485" t="str">
            <v>CE7E2</v>
          </cell>
          <cell r="B485" t="str">
            <v>Employers NI TFTA Band E2</v>
          </cell>
        </row>
        <row r="486">
          <cell r="A486" t="str">
            <v>CF0A0</v>
          </cell>
          <cell r="B486" t="str">
            <v>Employers Superann Snr Cvl Srv</v>
          </cell>
        </row>
        <row r="487">
          <cell r="A487" t="str">
            <v>CF0B1</v>
          </cell>
          <cell r="B487" t="str">
            <v>Employers Superannuation B1</v>
          </cell>
        </row>
        <row r="488">
          <cell r="A488" t="str">
            <v>CF0B2</v>
          </cell>
          <cell r="B488" t="str">
            <v>Employers Superannuation B2</v>
          </cell>
        </row>
        <row r="489">
          <cell r="A489" t="str">
            <v>CF0B3</v>
          </cell>
          <cell r="B489" t="str">
            <v>Employers Superannuation B3</v>
          </cell>
        </row>
        <row r="490">
          <cell r="A490" t="str">
            <v>CF0BA</v>
          </cell>
          <cell r="B490" t="str">
            <v>Employers Superannuation B</v>
          </cell>
        </row>
        <row r="491">
          <cell r="A491" t="str">
            <v>CF0BT</v>
          </cell>
          <cell r="B491" t="str">
            <v>Employers Superannuation T</v>
          </cell>
        </row>
        <row r="492">
          <cell r="A492" t="str">
            <v>CF0C1</v>
          </cell>
          <cell r="B492" t="str">
            <v>Employers Superannuation C1</v>
          </cell>
        </row>
        <row r="493">
          <cell r="A493" t="str">
            <v>CF0C2</v>
          </cell>
          <cell r="B493" t="str">
            <v>Employers Superannuation C2</v>
          </cell>
        </row>
        <row r="494">
          <cell r="A494" t="str">
            <v>CF0D0</v>
          </cell>
          <cell r="B494" t="str">
            <v>Employers Superannuation D</v>
          </cell>
        </row>
        <row r="495">
          <cell r="A495" t="str">
            <v>CF0E1</v>
          </cell>
          <cell r="B495" t="str">
            <v>Employers Superannuation E1</v>
          </cell>
        </row>
        <row r="496">
          <cell r="A496" t="str">
            <v>CF0E2</v>
          </cell>
          <cell r="B496" t="str">
            <v>Employers Superannuation E2</v>
          </cell>
        </row>
        <row r="497">
          <cell r="A497" t="str">
            <v>CF1A0</v>
          </cell>
          <cell r="B497" t="str">
            <v>Employers Superann Permnent SC</v>
          </cell>
        </row>
        <row r="498">
          <cell r="A498" t="str">
            <v>CF1B1</v>
          </cell>
          <cell r="B498" t="str">
            <v>Employers Superann Permnent B1</v>
          </cell>
        </row>
        <row r="499">
          <cell r="A499" t="str">
            <v>CF1B2</v>
          </cell>
          <cell r="B499" t="str">
            <v>Employers Superann Permnent B2</v>
          </cell>
        </row>
        <row r="500">
          <cell r="A500" t="str">
            <v>CF1B3</v>
          </cell>
          <cell r="B500" t="str">
            <v>Employers Superann Permnent B3</v>
          </cell>
        </row>
        <row r="501">
          <cell r="A501" t="str">
            <v>CF1BA</v>
          </cell>
          <cell r="B501" t="str">
            <v>Employers Superann Permnent B</v>
          </cell>
        </row>
        <row r="502">
          <cell r="A502" t="str">
            <v>CF1BT</v>
          </cell>
          <cell r="B502" t="str">
            <v>Employers Superann Permnent T</v>
          </cell>
        </row>
        <row r="503">
          <cell r="A503" t="str">
            <v>CF1C1</v>
          </cell>
          <cell r="B503" t="str">
            <v>Employers Superann Permnent C1</v>
          </cell>
        </row>
        <row r="504">
          <cell r="A504" t="str">
            <v>CF1C2</v>
          </cell>
          <cell r="B504" t="str">
            <v>Employers Superann Permnent C2</v>
          </cell>
        </row>
        <row r="505">
          <cell r="A505" t="str">
            <v>CF1D0</v>
          </cell>
          <cell r="B505" t="str">
            <v>Employers Superann Permnent D</v>
          </cell>
        </row>
        <row r="506">
          <cell r="A506" t="str">
            <v>CF1E1</v>
          </cell>
          <cell r="B506" t="str">
            <v>Employers Superann Permnent E1</v>
          </cell>
        </row>
        <row r="507">
          <cell r="A507" t="str">
            <v>CF1E2</v>
          </cell>
          <cell r="B507" t="str">
            <v>Employers Superann Permnent E2</v>
          </cell>
        </row>
        <row r="508">
          <cell r="A508" t="str">
            <v>CF1S1</v>
          </cell>
          <cell r="B508" t="str">
            <v>Employers Superann Permnent SM</v>
          </cell>
        </row>
        <row r="509">
          <cell r="A509" t="str">
            <v>CF2B1</v>
          </cell>
          <cell r="B509" t="str">
            <v>Employers Superann Casuals B1</v>
          </cell>
        </row>
        <row r="510">
          <cell r="A510" t="str">
            <v>CF2B2</v>
          </cell>
          <cell r="B510" t="str">
            <v>Employers Superann Casuals B2</v>
          </cell>
        </row>
        <row r="511">
          <cell r="A511" t="str">
            <v>CF2BA</v>
          </cell>
          <cell r="B511" t="str">
            <v>Employers Superann Casuals B</v>
          </cell>
        </row>
        <row r="512">
          <cell r="A512" t="str">
            <v>CF2BT</v>
          </cell>
          <cell r="B512" t="str">
            <v>Employers Superann Casuals T</v>
          </cell>
        </row>
        <row r="513">
          <cell r="A513" t="str">
            <v>CF2C1</v>
          </cell>
          <cell r="B513" t="str">
            <v>Employers Superann Casuals C1</v>
          </cell>
        </row>
        <row r="514">
          <cell r="A514" t="str">
            <v>CF2C2</v>
          </cell>
          <cell r="B514" t="str">
            <v>Employers Superann Casuals C2</v>
          </cell>
        </row>
        <row r="515">
          <cell r="A515" t="str">
            <v>CF2D0</v>
          </cell>
          <cell r="B515" t="str">
            <v>Employers Superann Casuals D</v>
          </cell>
        </row>
        <row r="516">
          <cell r="A516" t="str">
            <v>CF2E1</v>
          </cell>
          <cell r="B516" t="str">
            <v>Employers Superann Casuals E1</v>
          </cell>
        </row>
        <row r="517">
          <cell r="A517" t="str">
            <v>CF2E2</v>
          </cell>
          <cell r="B517" t="str">
            <v>Employers Superann Casuals E2</v>
          </cell>
        </row>
        <row r="518">
          <cell r="A518" t="str">
            <v>CF3C1</v>
          </cell>
          <cell r="B518" t="str">
            <v>Employers Superann RTA Band C1</v>
          </cell>
        </row>
        <row r="519">
          <cell r="A519" t="str">
            <v>CF3C2</v>
          </cell>
          <cell r="B519" t="str">
            <v>Employers Superann RTA Band C2</v>
          </cell>
        </row>
        <row r="520">
          <cell r="A520" t="str">
            <v>CF3D0</v>
          </cell>
          <cell r="B520" t="str">
            <v>Employers Superann RTA Band D</v>
          </cell>
        </row>
        <row r="521">
          <cell r="A521" t="str">
            <v>CF3E1</v>
          </cell>
          <cell r="B521" t="str">
            <v>Employers Superann RTA Band E1</v>
          </cell>
        </row>
        <row r="522">
          <cell r="A522" t="str">
            <v>CF3E2</v>
          </cell>
          <cell r="B522" t="str">
            <v>Employers Superann RTA Band E2</v>
          </cell>
        </row>
        <row r="523">
          <cell r="A523" t="str">
            <v>CF4A0</v>
          </cell>
          <cell r="B523" t="str">
            <v>Employers Superann FTA Snr CS</v>
          </cell>
        </row>
        <row r="524">
          <cell r="A524" t="str">
            <v>CF4B1</v>
          </cell>
          <cell r="B524" t="str">
            <v>Employers Superann FTA Band B1</v>
          </cell>
        </row>
        <row r="525">
          <cell r="A525" t="str">
            <v>CF4B2</v>
          </cell>
          <cell r="B525" t="str">
            <v>Employers Superann FTA Band B2</v>
          </cell>
        </row>
        <row r="526">
          <cell r="A526" t="str">
            <v>CF4BA</v>
          </cell>
          <cell r="B526" t="str">
            <v>Employers Superann FTA Band B</v>
          </cell>
        </row>
        <row r="527">
          <cell r="A527" t="str">
            <v>CF4BT</v>
          </cell>
          <cell r="B527" t="str">
            <v>Employers Superann FTA Band T</v>
          </cell>
        </row>
        <row r="528">
          <cell r="A528" t="str">
            <v>CF4C1</v>
          </cell>
          <cell r="B528" t="str">
            <v>Employers Superann FTA Band C1</v>
          </cell>
        </row>
        <row r="529">
          <cell r="A529" t="str">
            <v>CF4C2</v>
          </cell>
          <cell r="B529" t="str">
            <v>Employers Superann FTA Band C2</v>
          </cell>
        </row>
        <row r="530">
          <cell r="A530" t="str">
            <v>CF4D0</v>
          </cell>
          <cell r="B530" t="str">
            <v>Employers Superann FTA Band D</v>
          </cell>
        </row>
        <row r="531">
          <cell r="A531" t="str">
            <v>CF4E1</v>
          </cell>
          <cell r="B531" t="str">
            <v>Employers Superann FTA Band E1</v>
          </cell>
        </row>
        <row r="532">
          <cell r="A532" t="str">
            <v>CF4E2</v>
          </cell>
          <cell r="B532" t="str">
            <v>Employers Superann FTA Band E2</v>
          </cell>
        </row>
        <row r="533">
          <cell r="A533" t="str">
            <v>CF5A0</v>
          </cell>
          <cell r="B533" t="str">
            <v>Employers Superann Secnd In SC</v>
          </cell>
        </row>
        <row r="534">
          <cell r="A534" t="str">
            <v>CF5B1</v>
          </cell>
          <cell r="B534" t="str">
            <v>Employers Superann Secnd In B1</v>
          </cell>
        </row>
        <row r="535">
          <cell r="A535" t="str">
            <v>CF5B2</v>
          </cell>
          <cell r="B535" t="str">
            <v>Employers Superann Secnd In B2</v>
          </cell>
        </row>
        <row r="536">
          <cell r="A536" t="str">
            <v>CF5BA</v>
          </cell>
          <cell r="B536" t="str">
            <v>Employers Superann Secnd In B</v>
          </cell>
        </row>
        <row r="537">
          <cell r="A537" t="str">
            <v>CF5BT</v>
          </cell>
          <cell r="B537" t="str">
            <v>Employers Superann Secnd In T</v>
          </cell>
        </row>
        <row r="538">
          <cell r="A538" t="str">
            <v>CF5C1</v>
          </cell>
          <cell r="B538" t="str">
            <v>Employers Superann Secnd In C1</v>
          </cell>
        </row>
        <row r="539">
          <cell r="A539" t="str">
            <v>CF5C2</v>
          </cell>
          <cell r="B539" t="str">
            <v>Employers Superann Secnd In C2</v>
          </cell>
        </row>
        <row r="540">
          <cell r="A540" t="str">
            <v>CF5D0</v>
          </cell>
          <cell r="B540" t="str">
            <v>Employers Superann Secnd In D</v>
          </cell>
        </row>
        <row r="541">
          <cell r="A541" t="str">
            <v>CF5E1</v>
          </cell>
          <cell r="B541" t="str">
            <v>Employers Superann Secnd In E1</v>
          </cell>
        </row>
        <row r="542">
          <cell r="A542" t="str">
            <v>CF5E2</v>
          </cell>
          <cell r="B542" t="str">
            <v>Employers Superann Secnd In E2</v>
          </cell>
        </row>
        <row r="543">
          <cell r="A543" t="str">
            <v>CF7A0</v>
          </cell>
          <cell r="B543" t="str">
            <v>Employers Superann TFTA Snr CS</v>
          </cell>
        </row>
        <row r="544">
          <cell r="A544" t="str">
            <v>CF7B1</v>
          </cell>
          <cell r="B544" t="str">
            <v>Employers Superann TFTA Bnd B1</v>
          </cell>
        </row>
        <row r="545">
          <cell r="A545" t="str">
            <v>CF7B2</v>
          </cell>
          <cell r="B545" t="str">
            <v>Employers Superann TFTA Bnd B2</v>
          </cell>
        </row>
        <row r="546">
          <cell r="A546" t="str">
            <v>CF7BT</v>
          </cell>
          <cell r="B546" t="str">
            <v>Employers Superann TFTA Bnd T</v>
          </cell>
        </row>
        <row r="547">
          <cell r="A547" t="str">
            <v>CF7C1</v>
          </cell>
          <cell r="B547" t="str">
            <v>Employers Superann TFTA Bnd C1</v>
          </cell>
        </row>
        <row r="548">
          <cell r="A548" t="str">
            <v>CF7C2</v>
          </cell>
          <cell r="B548" t="str">
            <v>Employers Superann TFTA Bnd C2</v>
          </cell>
        </row>
        <row r="549">
          <cell r="A549" t="str">
            <v>CF7D0</v>
          </cell>
          <cell r="B549" t="str">
            <v>Employers Superann TFTA Bnd D</v>
          </cell>
        </row>
        <row r="550">
          <cell r="A550" t="str">
            <v>CF7E1</v>
          </cell>
          <cell r="B550" t="str">
            <v>Employers Superann TFTA Bnd E1</v>
          </cell>
        </row>
        <row r="551">
          <cell r="A551" t="str">
            <v>CF7E2</v>
          </cell>
          <cell r="B551" t="str">
            <v>Employers Superann TFTA Bnd E2</v>
          </cell>
        </row>
        <row r="552">
          <cell r="A552" t="str">
            <v>CG1B1</v>
          </cell>
          <cell r="B552" t="str">
            <v>Overtime-Permanent Band B1</v>
          </cell>
        </row>
        <row r="553">
          <cell r="A553" t="str">
            <v>CG1B2</v>
          </cell>
          <cell r="B553" t="str">
            <v>Overtime-Permanent Band B2</v>
          </cell>
        </row>
        <row r="554">
          <cell r="A554" t="str">
            <v>CG1BA</v>
          </cell>
          <cell r="B554" t="str">
            <v>Overtime-Permanent Band B</v>
          </cell>
        </row>
        <row r="555">
          <cell r="A555" t="str">
            <v>CG1BT</v>
          </cell>
          <cell r="B555" t="str">
            <v>Overtime-Permanent Band T</v>
          </cell>
        </row>
        <row r="556">
          <cell r="A556" t="str">
            <v>CG1C1</v>
          </cell>
          <cell r="B556" t="str">
            <v>Overtime-Permanent Band C1</v>
          </cell>
        </row>
        <row r="557">
          <cell r="A557" t="str">
            <v>CG1C2</v>
          </cell>
          <cell r="B557" t="str">
            <v>Overtime-Permanent Band C2</v>
          </cell>
        </row>
        <row r="558">
          <cell r="A558" t="str">
            <v>CG1D0</v>
          </cell>
          <cell r="B558" t="str">
            <v>Overtime-Permanent Band D</v>
          </cell>
        </row>
        <row r="559">
          <cell r="A559" t="str">
            <v>CG1E1</v>
          </cell>
          <cell r="B559" t="str">
            <v>Overtime-Permanent Band E1</v>
          </cell>
        </row>
        <row r="560">
          <cell r="A560" t="str">
            <v>CG1E2</v>
          </cell>
          <cell r="B560" t="str">
            <v>Overtime-Permanent Band E2</v>
          </cell>
        </row>
        <row r="561">
          <cell r="A561" t="str">
            <v>CG2C1</v>
          </cell>
          <cell r="B561" t="str">
            <v>Overtime-Casuals Band C1</v>
          </cell>
        </row>
        <row r="562">
          <cell r="A562" t="str">
            <v>CG2C2</v>
          </cell>
          <cell r="B562" t="str">
            <v>Overtime-Casuals Band C2</v>
          </cell>
        </row>
        <row r="563">
          <cell r="A563" t="str">
            <v>CG2D0</v>
          </cell>
          <cell r="B563" t="str">
            <v>Overtime-Casuals Band D</v>
          </cell>
        </row>
        <row r="564">
          <cell r="A564" t="str">
            <v>CG2E1</v>
          </cell>
          <cell r="B564" t="str">
            <v>Overtime-Casuals Band E1</v>
          </cell>
        </row>
        <row r="565">
          <cell r="A565" t="str">
            <v>CG2E2</v>
          </cell>
          <cell r="B565" t="str">
            <v>Overtime-Casuals Band E2</v>
          </cell>
        </row>
        <row r="566">
          <cell r="A566" t="str">
            <v>CG3C1</v>
          </cell>
          <cell r="B566" t="str">
            <v>Overtime-RTA Band C1</v>
          </cell>
        </row>
        <row r="567">
          <cell r="A567" t="str">
            <v>CG3C2</v>
          </cell>
          <cell r="B567" t="str">
            <v>Overtime-RTA Band C2</v>
          </cell>
        </row>
        <row r="568">
          <cell r="A568" t="str">
            <v>CG3D0</v>
          </cell>
          <cell r="B568" t="str">
            <v>Overtime-RTA Band D</v>
          </cell>
        </row>
        <row r="569">
          <cell r="A569" t="str">
            <v>CG3E1</v>
          </cell>
          <cell r="B569" t="str">
            <v>Overtime-RTA Band E1</v>
          </cell>
        </row>
        <row r="570">
          <cell r="A570" t="str">
            <v>CG3E2</v>
          </cell>
          <cell r="B570" t="str">
            <v>Overtime-RTA Band E2</v>
          </cell>
        </row>
        <row r="571">
          <cell r="A571" t="str">
            <v>CG4BA</v>
          </cell>
          <cell r="B571" t="str">
            <v>Overtime-FTA Band B</v>
          </cell>
        </row>
        <row r="572">
          <cell r="A572" t="str">
            <v>CG4BT</v>
          </cell>
          <cell r="B572" t="str">
            <v>Overtime-FTA Band T</v>
          </cell>
        </row>
        <row r="573">
          <cell r="A573" t="str">
            <v>CG4C1</v>
          </cell>
          <cell r="B573" t="str">
            <v>Overtime-FTA Band C1</v>
          </cell>
        </row>
        <row r="574">
          <cell r="A574" t="str">
            <v>CG4C2</v>
          </cell>
          <cell r="B574" t="str">
            <v>Overtime-FTA Band C2</v>
          </cell>
        </row>
        <row r="575">
          <cell r="A575" t="str">
            <v>CG4D0</v>
          </cell>
          <cell r="B575" t="str">
            <v>Overtime-FTA Band D</v>
          </cell>
        </row>
        <row r="576">
          <cell r="A576" t="str">
            <v>CG4E1</v>
          </cell>
          <cell r="B576" t="str">
            <v>Overtime-FTA Band E1</v>
          </cell>
        </row>
        <row r="577">
          <cell r="A577" t="str">
            <v>CG4E2</v>
          </cell>
          <cell r="B577" t="str">
            <v>Overtime-FTA Band E2</v>
          </cell>
        </row>
        <row r="578">
          <cell r="A578" t="str">
            <v>CG5BA</v>
          </cell>
          <cell r="B578" t="str">
            <v>Overtime-Seconded In Band B</v>
          </cell>
        </row>
        <row r="579">
          <cell r="A579" t="str">
            <v>CG5BT</v>
          </cell>
          <cell r="B579" t="str">
            <v>Overtime-Seconded In Band T</v>
          </cell>
        </row>
        <row r="580">
          <cell r="A580" t="str">
            <v>CG5C1</v>
          </cell>
          <cell r="B580" t="str">
            <v>Overtime-Seconded In Band C1</v>
          </cell>
        </row>
        <row r="581">
          <cell r="A581" t="str">
            <v>CG5C2</v>
          </cell>
          <cell r="B581" t="str">
            <v>Overtime-Seconded In Band C2</v>
          </cell>
        </row>
        <row r="582">
          <cell r="A582" t="str">
            <v>CG5D0</v>
          </cell>
          <cell r="B582" t="str">
            <v>Overtime-Seconded In Band D</v>
          </cell>
        </row>
        <row r="583">
          <cell r="A583" t="str">
            <v>CG5E1</v>
          </cell>
          <cell r="B583" t="str">
            <v>Overtime-Seconded In Band E1</v>
          </cell>
        </row>
        <row r="584">
          <cell r="A584" t="str">
            <v>CG5E2</v>
          </cell>
          <cell r="B584" t="str">
            <v>Overtime-Seconded In Band E2</v>
          </cell>
        </row>
        <row r="585">
          <cell r="A585" t="str">
            <v>CG7C1</v>
          </cell>
          <cell r="B585" t="str">
            <v>Overtime-TFTA Band C1</v>
          </cell>
        </row>
        <row r="586">
          <cell r="A586" t="str">
            <v>CG7C2</v>
          </cell>
          <cell r="B586" t="str">
            <v>Overtime-TFTA Band C2</v>
          </cell>
        </row>
        <row r="587">
          <cell r="A587" t="str">
            <v>CG7D0</v>
          </cell>
          <cell r="B587" t="str">
            <v>Overtime-TFTA Band D</v>
          </cell>
        </row>
        <row r="588">
          <cell r="A588" t="str">
            <v>CG7E1</v>
          </cell>
          <cell r="B588" t="str">
            <v>Overtime-TFTA Band E1</v>
          </cell>
        </row>
        <row r="589">
          <cell r="A589" t="str">
            <v>CG7E2</v>
          </cell>
          <cell r="B589" t="str">
            <v>Overtime-TFTA Band E2</v>
          </cell>
        </row>
        <row r="590">
          <cell r="A590" t="str">
            <v>CH0C1</v>
          </cell>
          <cell r="B590" t="str">
            <v>Travelling Time Band C1</v>
          </cell>
        </row>
        <row r="591">
          <cell r="A591" t="str">
            <v>CH0C2</v>
          </cell>
          <cell r="B591" t="str">
            <v>Travelling Time Band C2</v>
          </cell>
        </row>
        <row r="592">
          <cell r="A592" t="str">
            <v>CH0D0</v>
          </cell>
          <cell r="B592" t="str">
            <v>Travelling Time Band D</v>
          </cell>
        </row>
        <row r="593">
          <cell r="A593" t="str">
            <v>CH0E1</v>
          </cell>
          <cell r="B593" t="str">
            <v>Travelling Time Band E1</v>
          </cell>
        </row>
        <row r="594">
          <cell r="A594" t="str">
            <v>CH0E2</v>
          </cell>
          <cell r="B594" t="str">
            <v>Travelling Time Band E2</v>
          </cell>
        </row>
        <row r="595">
          <cell r="A595" t="str">
            <v>CH1B1</v>
          </cell>
          <cell r="B595" t="str">
            <v>Travelling Time Permnt Band B1</v>
          </cell>
        </row>
        <row r="596">
          <cell r="A596" t="str">
            <v>CH1B2</v>
          </cell>
          <cell r="B596" t="str">
            <v>Travelling Time Permnt Band B2</v>
          </cell>
        </row>
        <row r="597">
          <cell r="A597" t="str">
            <v>CH1BA</v>
          </cell>
          <cell r="B597" t="str">
            <v>Travelling Time Permnt Band B</v>
          </cell>
        </row>
        <row r="598">
          <cell r="A598" t="str">
            <v>CH1BT</v>
          </cell>
          <cell r="B598" t="str">
            <v>Travelling Time Permnt Band T</v>
          </cell>
        </row>
        <row r="599">
          <cell r="A599" t="str">
            <v>CH1C1</v>
          </cell>
          <cell r="B599" t="str">
            <v>Travelling Time Permnt Band C1</v>
          </cell>
        </row>
        <row r="600">
          <cell r="A600" t="str">
            <v>CH1C2</v>
          </cell>
          <cell r="B600" t="str">
            <v>Travelling Time Permnt Band C2</v>
          </cell>
        </row>
        <row r="601">
          <cell r="A601" t="str">
            <v>CH1D0</v>
          </cell>
          <cell r="B601" t="str">
            <v>Travelling Time Permnt Band D</v>
          </cell>
        </row>
        <row r="602">
          <cell r="A602" t="str">
            <v>CH1E1</v>
          </cell>
          <cell r="B602" t="str">
            <v>Travelling Time Permnt Band E1</v>
          </cell>
        </row>
        <row r="603">
          <cell r="A603" t="str">
            <v>CH1E2</v>
          </cell>
          <cell r="B603" t="str">
            <v>Travelling Time Permnt Band E2</v>
          </cell>
        </row>
        <row r="604">
          <cell r="A604" t="str">
            <v>CH2C1</v>
          </cell>
          <cell r="B604" t="str">
            <v>Travelling Time Casual Band C1</v>
          </cell>
        </row>
        <row r="605">
          <cell r="A605" t="str">
            <v>CH2C2</v>
          </cell>
          <cell r="B605" t="str">
            <v>Travelling Time Casual Band C2</v>
          </cell>
        </row>
        <row r="606">
          <cell r="A606" t="str">
            <v>CH2D0</v>
          </cell>
          <cell r="B606" t="str">
            <v>Travelling Time Casual Band D</v>
          </cell>
        </row>
        <row r="607">
          <cell r="A607" t="str">
            <v>CH2E1</v>
          </cell>
          <cell r="B607" t="str">
            <v>Travelling Time Casual Band E1</v>
          </cell>
        </row>
        <row r="608">
          <cell r="A608" t="str">
            <v>CH2E2</v>
          </cell>
          <cell r="B608" t="str">
            <v>Travelling Time Casual Band E2</v>
          </cell>
        </row>
        <row r="609">
          <cell r="A609" t="str">
            <v>CH3C1</v>
          </cell>
          <cell r="B609" t="str">
            <v>Travelling Time RTA Band C1</v>
          </cell>
        </row>
        <row r="610">
          <cell r="A610" t="str">
            <v>CH3C2</v>
          </cell>
          <cell r="B610" t="str">
            <v>Travelling Time RTA Band C2</v>
          </cell>
        </row>
        <row r="611">
          <cell r="A611" t="str">
            <v>CH3D0</v>
          </cell>
          <cell r="B611" t="str">
            <v>Travelling Time RTA Band D</v>
          </cell>
        </row>
        <row r="612">
          <cell r="A612" t="str">
            <v>CH3E1</v>
          </cell>
          <cell r="B612" t="str">
            <v>Travelling Time RTA Band E1</v>
          </cell>
        </row>
        <row r="613">
          <cell r="A613" t="str">
            <v>CH3E2</v>
          </cell>
          <cell r="B613" t="str">
            <v>Travelling Time RTA Band E2</v>
          </cell>
        </row>
        <row r="614">
          <cell r="A614" t="str">
            <v>CH4BA</v>
          </cell>
          <cell r="B614" t="str">
            <v>Travelling Time FTA Band B</v>
          </cell>
        </row>
        <row r="615">
          <cell r="A615" t="str">
            <v>CH4BT</v>
          </cell>
          <cell r="B615" t="str">
            <v>Travelling Time FTA Band T</v>
          </cell>
        </row>
        <row r="616">
          <cell r="A616" t="str">
            <v>CH4C1</v>
          </cell>
          <cell r="B616" t="str">
            <v>Travelling Time FTA Band C1</v>
          </cell>
        </row>
        <row r="617">
          <cell r="A617" t="str">
            <v>CH4C2</v>
          </cell>
          <cell r="B617" t="str">
            <v>Travelling Time FTA Band C2</v>
          </cell>
        </row>
        <row r="618">
          <cell r="A618" t="str">
            <v>CH4D0</v>
          </cell>
          <cell r="B618" t="str">
            <v>Travelling Time FTA Band D</v>
          </cell>
        </row>
        <row r="619">
          <cell r="A619" t="str">
            <v>CH4E1</v>
          </cell>
          <cell r="B619" t="str">
            <v>Travelling Time FTA Band E1</v>
          </cell>
        </row>
        <row r="620">
          <cell r="A620" t="str">
            <v>CH4E2</v>
          </cell>
          <cell r="B620" t="str">
            <v>Travelling Time FTA Band E2</v>
          </cell>
        </row>
        <row r="621">
          <cell r="A621" t="str">
            <v>CH5C1</v>
          </cell>
          <cell r="B621" t="str">
            <v>Travelling Time Seconded In C1</v>
          </cell>
        </row>
        <row r="622">
          <cell r="A622" t="str">
            <v>CH7C1</v>
          </cell>
          <cell r="B622" t="str">
            <v>Travelling Time TFTA Band C1</v>
          </cell>
        </row>
        <row r="623">
          <cell r="A623" t="str">
            <v>CH7C2</v>
          </cell>
          <cell r="B623" t="str">
            <v>Travelling Time TFTA Band C2</v>
          </cell>
        </row>
        <row r="624">
          <cell r="A624" t="str">
            <v>CH7D0</v>
          </cell>
          <cell r="B624" t="str">
            <v>Travelling Time TFTA Band D</v>
          </cell>
        </row>
        <row r="625">
          <cell r="A625" t="str">
            <v>CH7E1</v>
          </cell>
          <cell r="B625" t="str">
            <v>Travelling Time TFTA Band E1</v>
          </cell>
        </row>
        <row r="626">
          <cell r="A626" t="str">
            <v>CH7E2</v>
          </cell>
          <cell r="B626" t="str">
            <v>Travelling Time TFTA Band E2</v>
          </cell>
        </row>
        <row r="627">
          <cell r="A627" t="str">
            <v>CI0C1</v>
          </cell>
          <cell r="B627" t="str">
            <v>Trav Time W/E Overtime Band C1</v>
          </cell>
        </row>
        <row r="628">
          <cell r="A628" t="str">
            <v>CI0C2</v>
          </cell>
          <cell r="B628" t="str">
            <v>Trav Time W/E Overtime Band C2</v>
          </cell>
        </row>
        <row r="629">
          <cell r="A629" t="str">
            <v>CI0D0</v>
          </cell>
          <cell r="B629" t="str">
            <v>Trav Time W/E Overtime Band D</v>
          </cell>
        </row>
        <row r="630">
          <cell r="A630" t="str">
            <v>CI0E1</v>
          </cell>
          <cell r="B630" t="str">
            <v>Trav Time W/E Overtime Band E1</v>
          </cell>
        </row>
        <row r="631">
          <cell r="A631" t="str">
            <v>CI0E2</v>
          </cell>
          <cell r="B631" t="str">
            <v>Trav Time W/E Overtime Band E2</v>
          </cell>
        </row>
        <row r="632">
          <cell r="A632" t="str">
            <v>CI1B1</v>
          </cell>
          <cell r="B632" t="str">
            <v>Trav Time W/E O/T Perm Band B1</v>
          </cell>
        </row>
        <row r="633">
          <cell r="A633" t="str">
            <v>CI1B2</v>
          </cell>
          <cell r="B633" t="str">
            <v>Trav Time W/E O/T Perm Band B2</v>
          </cell>
        </row>
        <row r="634">
          <cell r="A634" t="str">
            <v>CI1BA</v>
          </cell>
          <cell r="B634" t="str">
            <v>Trav Time W/E O/T Perm Band B</v>
          </cell>
        </row>
        <row r="635">
          <cell r="A635" t="str">
            <v>CI1BT</v>
          </cell>
          <cell r="B635" t="str">
            <v>Trav Time W/E O/T Perm Band T</v>
          </cell>
        </row>
        <row r="636">
          <cell r="A636" t="str">
            <v>CI1C1</v>
          </cell>
          <cell r="B636" t="str">
            <v>Trav Time W/E O/T Perm Band C1</v>
          </cell>
        </row>
        <row r="637">
          <cell r="A637" t="str">
            <v>CI1C2</v>
          </cell>
          <cell r="B637" t="str">
            <v>Trav Time W/E O/T Perm Band C2</v>
          </cell>
        </row>
        <row r="638">
          <cell r="A638" t="str">
            <v>CI1D0</v>
          </cell>
          <cell r="B638" t="str">
            <v>Trav Time W/E O/T Perm Band D</v>
          </cell>
        </row>
        <row r="639">
          <cell r="A639" t="str">
            <v>CI1E1</v>
          </cell>
          <cell r="B639" t="str">
            <v>Trav Time W/E O/T Perm Band E1</v>
          </cell>
        </row>
        <row r="640">
          <cell r="A640" t="str">
            <v>CI1E2</v>
          </cell>
          <cell r="B640" t="str">
            <v>Trav Time W/E O/T Perm Band E2</v>
          </cell>
        </row>
        <row r="641">
          <cell r="A641" t="str">
            <v>CI2C1</v>
          </cell>
          <cell r="B641" t="str">
            <v>Trav Time W/E O/T Cas Band C1</v>
          </cell>
        </row>
        <row r="642">
          <cell r="A642" t="str">
            <v>CI2C2</v>
          </cell>
          <cell r="B642" t="str">
            <v>Trav Time W/E O/T Cas Band C2</v>
          </cell>
        </row>
        <row r="643">
          <cell r="A643" t="str">
            <v>CI2D0</v>
          </cell>
          <cell r="B643" t="str">
            <v>Trav Time W/E O/T Cas Band D</v>
          </cell>
        </row>
        <row r="644">
          <cell r="A644" t="str">
            <v>CI2E1</v>
          </cell>
          <cell r="B644" t="str">
            <v>Trav Time W/E O/T Cas Band E1</v>
          </cell>
        </row>
        <row r="645">
          <cell r="A645" t="str">
            <v>CI2E2</v>
          </cell>
          <cell r="B645" t="str">
            <v>Trav Time W/E O/T Cas Band E2</v>
          </cell>
        </row>
        <row r="646">
          <cell r="A646" t="str">
            <v>CI3C1</v>
          </cell>
          <cell r="B646" t="str">
            <v>Trav Time W/E O/T RTA Band C1</v>
          </cell>
        </row>
        <row r="647">
          <cell r="A647" t="str">
            <v>CI3C2</v>
          </cell>
          <cell r="B647" t="str">
            <v>Trav Time W/E O/T RTA Band C2</v>
          </cell>
        </row>
        <row r="648">
          <cell r="A648" t="str">
            <v>CI3D0</v>
          </cell>
          <cell r="B648" t="str">
            <v>Trav Time W/E O/T RTA Band D</v>
          </cell>
        </row>
        <row r="649">
          <cell r="A649" t="str">
            <v>CI3E1</v>
          </cell>
          <cell r="B649" t="str">
            <v>Trav Time W/E O/T RTA Band E1</v>
          </cell>
        </row>
        <row r="650">
          <cell r="A650" t="str">
            <v>CI3E2</v>
          </cell>
          <cell r="B650" t="str">
            <v>Trav Time W/E O/T RTA Band E2</v>
          </cell>
        </row>
        <row r="651">
          <cell r="A651" t="str">
            <v>CI4BA</v>
          </cell>
          <cell r="B651" t="str">
            <v>Trav Time W/E O/T FTA Band B</v>
          </cell>
        </row>
        <row r="652">
          <cell r="A652" t="str">
            <v>CI4BT</v>
          </cell>
          <cell r="B652" t="str">
            <v>Trav Time W/E O/T FTA Band T</v>
          </cell>
        </row>
        <row r="653">
          <cell r="A653" t="str">
            <v>CI4C1</v>
          </cell>
          <cell r="B653" t="str">
            <v>Trav Time W/E O/T FTA Band C1</v>
          </cell>
        </row>
        <row r="654">
          <cell r="A654" t="str">
            <v>CI4C2</v>
          </cell>
          <cell r="B654" t="str">
            <v>Trav Time W/E O/T FTA Band C2</v>
          </cell>
        </row>
        <row r="655">
          <cell r="A655" t="str">
            <v>CI4D0</v>
          </cell>
          <cell r="B655" t="str">
            <v>Trav Time W/E O/T FTA Band D</v>
          </cell>
        </row>
        <row r="656">
          <cell r="A656" t="str">
            <v>CI4E1</v>
          </cell>
          <cell r="B656" t="str">
            <v>Trav Time W/E O/T FTA Band E1</v>
          </cell>
        </row>
        <row r="657">
          <cell r="A657" t="str">
            <v>CI4E2</v>
          </cell>
          <cell r="B657" t="str">
            <v>Trav Time W/E O/T FTA Band E2</v>
          </cell>
        </row>
        <row r="658">
          <cell r="A658" t="str">
            <v>CI5C1</v>
          </cell>
          <cell r="B658" t="str">
            <v>Trav Time W/E O/T Second In C1</v>
          </cell>
        </row>
        <row r="659">
          <cell r="A659" t="str">
            <v>CI7C1</v>
          </cell>
          <cell r="B659" t="str">
            <v>Trav Time W/E O/T TFTA Band C1</v>
          </cell>
        </row>
        <row r="660">
          <cell r="A660" t="str">
            <v>CI7C2</v>
          </cell>
          <cell r="B660" t="str">
            <v>Trav Time W/E O/T TFTA Band C2</v>
          </cell>
        </row>
        <row r="661">
          <cell r="A661" t="str">
            <v>CI7D0</v>
          </cell>
          <cell r="B661" t="str">
            <v>Trav Time W/E O/T TFTA Band D</v>
          </cell>
        </row>
        <row r="662">
          <cell r="A662" t="str">
            <v>CI7E1</v>
          </cell>
          <cell r="B662" t="str">
            <v>Trav Time W/E O/T TFTA Band E1</v>
          </cell>
        </row>
        <row r="663">
          <cell r="A663" t="str">
            <v>CI7E2</v>
          </cell>
          <cell r="B663" t="str">
            <v>Trav Time W/E O/T TFTA Band E2</v>
          </cell>
        </row>
        <row r="664">
          <cell r="A664" t="str">
            <v>CN101</v>
          </cell>
          <cell r="B664" t="str">
            <v>Other Pay-Special Bonus Scheme</v>
          </cell>
        </row>
        <row r="665">
          <cell r="A665" t="str">
            <v>CN110</v>
          </cell>
          <cell r="B665" t="str">
            <v>Other Pay-Pay Award Bonus</v>
          </cell>
        </row>
        <row r="666">
          <cell r="A666" t="str">
            <v>CN111</v>
          </cell>
          <cell r="B666" t="str">
            <v>Other Pay-Injury Benefits</v>
          </cell>
        </row>
        <row r="667">
          <cell r="A667" t="str">
            <v>CN120</v>
          </cell>
          <cell r="B667" t="str">
            <v>Other Pay-Supported Emp Scheme</v>
          </cell>
        </row>
        <row r="668">
          <cell r="A668" t="str">
            <v>CN130</v>
          </cell>
          <cell r="B668" t="str">
            <v>Other Pay-LW Buyout Basic Pay</v>
          </cell>
        </row>
        <row r="669">
          <cell r="A669" t="str">
            <v>CN131</v>
          </cell>
          <cell r="B669" t="str">
            <v>Other Pay-LW Buyout NIC</v>
          </cell>
        </row>
        <row r="670">
          <cell r="A670" t="str">
            <v>CN132</v>
          </cell>
          <cell r="B670" t="str">
            <v>Other Pay-LW Buyout Superann</v>
          </cell>
        </row>
        <row r="671">
          <cell r="A671" t="str">
            <v>CQ1A0</v>
          </cell>
          <cell r="B671" t="str">
            <v>Dep On Inefficiency Snr Cvl Sr</v>
          </cell>
        </row>
        <row r="672">
          <cell r="A672" t="str">
            <v>CQ1B1</v>
          </cell>
          <cell r="B672" t="str">
            <v>Dep On Inefficiency Band B1</v>
          </cell>
        </row>
        <row r="673">
          <cell r="A673" t="str">
            <v>CQ1B2</v>
          </cell>
          <cell r="B673" t="str">
            <v>Dep On Inefficiency Band B2</v>
          </cell>
        </row>
        <row r="674">
          <cell r="A674" t="str">
            <v>CQ1BA</v>
          </cell>
          <cell r="B674" t="str">
            <v>Dep On Inefficiency Band B</v>
          </cell>
        </row>
        <row r="675">
          <cell r="A675" t="str">
            <v>CQ1BT</v>
          </cell>
          <cell r="B675" t="str">
            <v>Dep On Inefficiency Band T</v>
          </cell>
        </row>
        <row r="676">
          <cell r="A676" t="str">
            <v>CQ1C1</v>
          </cell>
          <cell r="B676" t="str">
            <v>Dep On Inefficiency Band C1</v>
          </cell>
        </row>
        <row r="677">
          <cell r="A677" t="str">
            <v>CQ1C2</v>
          </cell>
          <cell r="B677" t="str">
            <v>Dep On Inefficiency Band C2</v>
          </cell>
        </row>
        <row r="678">
          <cell r="A678" t="str">
            <v>CQ1D0</v>
          </cell>
          <cell r="B678" t="str">
            <v>Dep On Inefficiency Band D</v>
          </cell>
        </row>
        <row r="679">
          <cell r="A679" t="str">
            <v>CQ1E1</v>
          </cell>
          <cell r="B679" t="str">
            <v>Dep On Inefficiency Band E1</v>
          </cell>
        </row>
        <row r="680">
          <cell r="A680" t="str">
            <v>CQ1E2</v>
          </cell>
          <cell r="B680" t="str">
            <v>Dep On Inefficiency Band E2</v>
          </cell>
        </row>
        <row r="681">
          <cell r="A681" t="str">
            <v>CQ1S1</v>
          </cell>
          <cell r="B681" t="str">
            <v>Dep On Inefficiency Senior Man</v>
          </cell>
        </row>
        <row r="682">
          <cell r="A682" t="str">
            <v>CR1A0</v>
          </cell>
          <cell r="B682" t="str">
            <v>FLX Early Retirmnt Snr Cvl Srv</v>
          </cell>
        </row>
        <row r="683">
          <cell r="A683" t="str">
            <v>CR1B1</v>
          </cell>
          <cell r="B683" t="str">
            <v>FLX Early Retirement Band B1</v>
          </cell>
        </row>
        <row r="684">
          <cell r="A684" t="str">
            <v>CR1B2</v>
          </cell>
          <cell r="B684" t="str">
            <v>FLX Early Retirement Band B2</v>
          </cell>
        </row>
        <row r="685">
          <cell r="A685" t="str">
            <v>CR1BA</v>
          </cell>
          <cell r="B685" t="str">
            <v>FLX Early Retirement Band B</v>
          </cell>
        </row>
        <row r="686">
          <cell r="A686" t="str">
            <v>CR1BT</v>
          </cell>
          <cell r="B686" t="str">
            <v>FLX Early Retirement Band T</v>
          </cell>
        </row>
        <row r="687">
          <cell r="A687" t="str">
            <v>CR1C1</v>
          </cell>
          <cell r="B687" t="str">
            <v>FLX Early Retirement Band C1</v>
          </cell>
        </row>
        <row r="688">
          <cell r="A688" t="str">
            <v>CR1C2</v>
          </cell>
          <cell r="B688" t="str">
            <v>FLX Early Retirement Band C2</v>
          </cell>
        </row>
        <row r="689">
          <cell r="A689" t="str">
            <v>CR1D0</v>
          </cell>
          <cell r="B689" t="str">
            <v>FLX Early Retirement Band D</v>
          </cell>
        </row>
        <row r="690">
          <cell r="A690" t="str">
            <v>CR1E1</v>
          </cell>
          <cell r="B690" t="str">
            <v>FLX Early Retirement Band E1</v>
          </cell>
        </row>
        <row r="691">
          <cell r="A691" t="str">
            <v>CR1E2</v>
          </cell>
          <cell r="B691" t="str">
            <v>FLX Early Retirement Band E2</v>
          </cell>
        </row>
        <row r="692">
          <cell r="A692" t="str">
            <v>CR1S1</v>
          </cell>
          <cell r="B692" t="str">
            <v>FLX Early Retirmnt Senior Man</v>
          </cell>
        </row>
        <row r="693">
          <cell r="A693" t="str">
            <v>CS1A0</v>
          </cell>
          <cell r="B693" t="str">
            <v>FLX Early Sev Senior Civil Srv</v>
          </cell>
        </row>
        <row r="694">
          <cell r="A694" t="str">
            <v>CS1BA</v>
          </cell>
          <cell r="B694" t="str">
            <v>FLX Early Severance Band B</v>
          </cell>
        </row>
        <row r="695">
          <cell r="A695" t="str">
            <v>CS1BT</v>
          </cell>
          <cell r="B695" t="str">
            <v>FLX Early Severance Band T</v>
          </cell>
        </row>
        <row r="696">
          <cell r="A696" t="str">
            <v>CS1C1</v>
          </cell>
          <cell r="B696" t="str">
            <v>FLX Early Severance Band C1</v>
          </cell>
        </row>
        <row r="697">
          <cell r="A697" t="str">
            <v>CS1C2</v>
          </cell>
          <cell r="B697" t="str">
            <v>FLX Early Severance Band C2</v>
          </cell>
        </row>
        <row r="698">
          <cell r="A698" t="str">
            <v>CS1D0</v>
          </cell>
          <cell r="B698" t="str">
            <v>FLX Early Severance Band D</v>
          </cell>
        </row>
        <row r="699">
          <cell r="A699" t="str">
            <v>CS1E1</v>
          </cell>
          <cell r="B699" t="str">
            <v>FLX Early Severance Band E1</v>
          </cell>
        </row>
        <row r="700">
          <cell r="A700" t="str">
            <v>CS1E2</v>
          </cell>
          <cell r="B700" t="str">
            <v>FLX Early Severance Band E2</v>
          </cell>
        </row>
        <row r="701">
          <cell r="A701" t="str">
            <v>CS1S1</v>
          </cell>
          <cell r="B701" t="str">
            <v>FLX Early Sev Senior Managemnt</v>
          </cell>
        </row>
        <row r="702">
          <cell r="A702" t="str">
            <v>CT1A0</v>
          </cell>
          <cell r="B702" t="str">
            <v>CMP Early Retirmnt Snr Cvl Srv</v>
          </cell>
        </row>
        <row r="703">
          <cell r="A703" t="str">
            <v>CT1B1</v>
          </cell>
          <cell r="B703" t="str">
            <v>CMP Early Retirement Band B1</v>
          </cell>
        </row>
        <row r="704">
          <cell r="A704" t="str">
            <v>CT1B2</v>
          </cell>
          <cell r="B704" t="str">
            <v>CMP Early Retirement Band B2</v>
          </cell>
        </row>
        <row r="705">
          <cell r="A705" t="str">
            <v>CT1BA</v>
          </cell>
          <cell r="B705" t="str">
            <v>CMP Early Retirement Band B</v>
          </cell>
        </row>
        <row r="706">
          <cell r="A706" t="str">
            <v>CT1BT</v>
          </cell>
          <cell r="B706" t="str">
            <v>CMP Early Retirement Band T</v>
          </cell>
        </row>
        <row r="707">
          <cell r="A707" t="str">
            <v>CT1C1</v>
          </cell>
          <cell r="B707" t="str">
            <v>CMP Early Retirement Band C1</v>
          </cell>
        </row>
        <row r="708">
          <cell r="A708" t="str">
            <v>CT1C2</v>
          </cell>
          <cell r="B708" t="str">
            <v>CMP Early Retirement Band C2</v>
          </cell>
        </row>
        <row r="709">
          <cell r="A709" t="str">
            <v>CT1D0</v>
          </cell>
          <cell r="B709" t="str">
            <v>CMP Early Retirement Band D</v>
          </cell>
        </row>
        <row r="710">
          <cell r="A710" t="str">
            <v>CT1E1</v>
          </cell>
          <cell r="B710" t="str">
            <v>CMP Early Retirement Band E1</v>
          </cell>
        </row>
        <row r="711">
          <cell r="A711" t="str">
            <v>CT1E2</v>
          </cell>
          <cell r="B711" t="str">
            <v>CMP Early Retirement Band E2</v>
          </cell>
        </row>
        <row r="712">
          <cell r="A712" t="str">
            <v>CT1S1</v>
          </cell>
          <cell r="B712" t="str">
            <v>CMP Early Retirmnt Senior Man</v>
          </cell>
        </row>
        <row r="713">
          <cell r="A713" t="str">
            <v>CU1A0</v>
          </cell>
          <cell r="B713" t="str">
            <v>CMP Early Sev Senior Civil Srv</v>
          </cell>
        </row>
        <row r="714">
          <cell r="A714" t="str">
            <v>CU1BA</v>
          </cell>
          <cell r="B714" t="str">
            <v>CMP Early Severance Band B</v>
          </cell>
        </row>
        <row r="715">
          <cell r="A715" t="str">
            <v>CU1BT</v>
          </cell>
          <cell r="B715" t="str">
            <v>CMP Early Severance Band T</v>
          </cell>
        </row>
        <row r="716">
          <cell r="A716" t="str">
            <v>CU1C1</v>
          </cell>
          <cell r="B716" t="str">
            <v>CMP Early Severance Band C1</v>
          </cell>
        </row>
        <row r="717">
          <cell r="A717" t="str">
            <v>CU1C2</v>
          </cell>
          <cell r="B717" t="str">
            <v>CMP Early Severance Band C2</v>
          </cell>
        </row>
        <row r="718">
          <cell r="A718" t="str">
            <v>CU1D0</v>
          </cell>
          <cell r="B718" t="str">
            <v>CMP Early Severance Band D</v>
          </cell>
        </row>
        <row r="719">
          <cell r="A719" t="str">
            <v>CU1E1</v>
          </cell>
          <cell r="B719" t="str">
            <v>CMP Early Severance Band E1</v>
          </cell>
        </row>
        <row r="720">
          <cell r="A720" t="str">
            <v>CU1E2</v>
          </cell>
          <cell r="B720" t="str">
            <v>CMP Early Severance Band E2</v>
          </cell>
        </row>
        <row r="721">
          <cell r="A721" t="str">
            <v>CU1S1</v>
          </cell>
          <cell r="B721" t="str">
            <v>CMP Early Sev Senior Managemnt</v>
          </cell>
        </row>
        <row r="722">
          <cell r="A722" t="str">
            <v>CV1A0</v>
          </cell>
          <cell r="B722" t="str">
            <v>APP Early Retirmnt Snr Cvl Srv</v>
          </cell>
        </row>
        <row r="723">
          <cell r="A723" t="str">
            <v>CV1B1</v>
          </cell>
          <cell r="B723" t="str">
            <v>APP Early Retirement Band B1</v>
          </cell>
        </row>
        <row r="724">
          <cell r="A724" t="str">
            <v>CV1B2</v>
          </cell>
          <cell r="B724" t="str">
            <v>APP Early Retirement Band B2</v>
          </cell>
        </row>
        <row r="725">
          <cell r="A725" t="str">
            <v>CV1BA</v>
          </cell>
          <cell r="B725" t="str">
            <v>APP Early Retirement Band B</v>
          </cell>
        </row>
        <row r="726">
          <cell r="A726" t="str">
            <v>CV1BT</v>
          </cell>
          <cell r="B726" t="str">
            <v>APP Early Retirement Band T</v>
          </cell>
        </row>
        <row r="727">
          <cell r="A727" t="str">
            <v>CV1C1</v>
          </cell>
          <cell r="B727" t="str">
            <v>APP Early Retirement Band C1</v>
          </cell>
        </row>
        <row r="728">
          <cell r="A728" t="str">
            <v>CV1C2</v>
          </cell>
          <cell r="B728" t="str">
            <v>APP Early Retirement Band C2</v>
          </cell>
        </row>
        <row r="729">
          <cell r="A729" t="str">
            <v>CV1D0</v>
          </cell>
          <cell r="B729" t="str">
            <v>APP Early Retirement Band D</v>
          </cell>
        </row>
        <row r="730">
          <cell r="A730" t="str">
            <v>CV1E1</v>
          </cell>
          <cell r="B730" t="str">
            <v>APP Early Retirement Band E1</v>
          </cell>
        </row>
        <row r="731">
          <cell r="A731" t="str">
            <v>CV1E2</v>
          </cell>
          <cell r="B731" t="str">
            <v>APP Early Retirement Band E2</v>
          </cell>
        </row>
        <row r="732">
          <cell r="A732" t="str">
            <v>CV1S1</v>
          </cell>
          <cell r="B732" t="str">
            <v>APP Early Retirmnt Senior Man</v>
          </cell>
        </row>
        <row r="733">
          <cell r="A733" t="str">
            <v>CW100</v>
          </cell>
          <cell r="B733" t="str">
            <v>Ntnl Early Departure Costs DEL</v>
          </cell>
        </row>
        <row r="734">
          <cell r="A734" t="str">
            <v>CW101</v>
          </cell>
          <cell r="B734" t="str">
            <v>Ntnl Early Departure Costs AME</v>
          </cell>
        </row>
        <row r="735">
          <cell r="A735" t="str">
            <v>CX100</v>
          </cell>
          <cell r="B735" t="str">
            <v>Early Departure-Centrally Chgd</v>
          </cell>
        </row>
        <row r="736">
          <cell r="A736" t="str">
            <v>DA001</v>
          </cell>
          <cell r="B736" t="str">
            <v>E-Depreciation-Charge</v>
          </cell>
        </row>
        <row r="737">
          <cell r="A737" t="str">
            <v>DA002</v>
          </cell>
          <cell r="B737" t="str">
            <v>E-Depreciation-Offset</v>
          </cell>
        </row>
        <row r="738">
          <cell r="A738" t="str">
            <v>DA100</v>
          </cell>
          <cell r="B738" t="str">
            <v>DEP-L&amp;B-Property Freehold</v>
          </cell>
        </row>
        <row r="739">
          <cell r="A739" t="str">
            <v>DA105</v>
          </cell>
          <cell r="B739" t="str">
            <v>DEP-L&amp;B-Property Long Lease</v>
          </cell>
        </row>
        <row r="740">
          <cell r="A740" t="str">
            <v>DA106</v>
          </cell>
          <cell r="B740" t="str">
            <v>DEP-L&amp;B-Property Short Lease</v>
          </cell>
        </row>
        <row r="741">
          <cell r="A741" t="str">
            <v>DA200</v>
          </cell>
          <cell r="B741" t="str">
            <v>DEP-M&amp;E-Mechanical Equipment</v>
          </cell>
        </row>
        <row r="742">
          <cell r="A742" t="str">
            <v>DA201</v>
          </cell>
          <cell r="B742" t="str">
            <v>DEP-M&amp;E-Office Mach &amp; Equip</v>
          </cell>
        </row>
        <row r="743">
          <cell r="A743" t="str">
            <v>DA202</v>
          </cell>
          <cell r="B743" t="str">
            <v>DEP-M&amp;E-Computer Equipment</v>
          </cell>
        </row>
        <row r="744">
          <cell r="A744" t="str">
            <v>DA203</v>
          </cell>
          <cell r="B744" t="str">
            <v>DEP-M&amp;E-Telecommunications</v>
          </cell>
        </row>
        <row r="745">
          <cell r="A745" t="str">
            <v>DA204</v>
          </cell>
          <cell r="B745" t="str">
            <v>DEP-M&amp;E-Desktop Computer Equip</v>
          </cell>
        </row>
        <row r="746">
          <cell r="A746" t="str">
            <v>DA300</v>
          </cell>
          <cell r="B746" t="str">
            <v xml:space="preserve">DEP-F&amp;F-Fixtures &amp; Fittings </v>
          </cell>
        </row>
        <row r="747">
          <cell r="A747" t="str">
            <v>DA301</v>
          </cell>
          <cell r="B747" t="str">
            <v>DEP-F&amp;F-Electrical White Goods</v>
          </cell>
        </row>
        <row r="748">
          <cell r="A748" t="str">
            <v>DA302</v>
          </cell>
          <cell r="B748" t="str">
            <v>DEP-F&amp;F-Office Furniture</v>
          </cell>
        </row>
        <row r="749">
          <cell r="A749" t="str">
            <v>DA303</v>
          </cell>
          <cell r="B749" t="str">
            <v>DEP-F&amp;F-Security Equipment</v>
          </cell>
        </row>
        <row r="750">
          <cell r="A750" t="str">
            <v>DA400</v>
          </cell>
          <cell r="B750" t="str">
            <v>DEP-MV-Motor Vehicles</v>
          </cell>
        </row>
        <row r="751">
          <cell r="A751" t="str">
            <v>DA500</v>
          </cell>
          <cell r="B751" t="str">
            <v>DEP-IT Software Development</v>
          </cell>
        </row>
        <row r="752">
          <cell r="A752" t="str">
            <v>DA600</v>
          </cell>
          <cell r="B752" t="str">
            <v>DEP-EDS Assets Under Lease</v>
          </cell>
        </row>
        <row r="753">
          <cell r="A753" t="str">
            <v>EA100</v>
          </cell>
          <cell r="B753" t="str">
            <v>DISPOSAL-L&amp;B-Property Freehold</v>
          </cell>
        </row>
        <row r="754">
          <cell r="A754" t="str">
            <v>EA105</v>
          </cell>
          <cell r="B754" t="str">
            <v>DISPOSAL-L&amp;B-Prop Long Lease</v>
          </cell>
        </row>
        <row r="755">
          <cell r="A755" t="str">
            <v>EA106</v>
          </cell>
          <cell r="B755" t="str">
            <v>DISPOSAL-L&amp;B-Prop Short Lease</v>
          </cell>
        </row>
        <row r="756">
          <cell r="A756" t="str">
            <v>EA200</v>
          </cell>
          <cell r="B756" t="str">
            <v>DISPOSAL-M&amp;E-Mechanical Equip</v>
          </cell>
        </row>
        <row r="757">
          <cell r="A757" t="str">
            <v>EA201</v>
          </cell>
          <cell r="B757" t="str">
            <v>DISPOSAL-M&amp;E-Office Mach&amp;Equip</v>
          </cell>
        </row>
        <row r="758">
          <cell r="A758" t="str">
            <v>EA202</v>
          </cell>
          <cell r="B758" t="str">
            <v>DISPOSAL-M&amp;E-Computer Equipmnt</v>
          </cell>
        </row>
        <row r="759">
          <cell r="A759" t="str">
            <v>EA203</v>
          </cell>
          <cell r="B759" t="str">
            <v>DISPOSAL-M&amp;E-Telecommunication</v>
          </cell>
        </row>
        <row r="760">
          <cell r="A760" t="str">
            <v>EA204</v>
          </cell>
          <cell r="B760" t="str">
            <v>DISPOSAL-M&amp;E-Dsktop Comp Equip</v>
          </cell>
        </row>
        <row r="761">
          <cell r="A761" t="str">
            <v>EA300</v>
          </cell>
          <cell r="B761" t="str">
            <v>DISPOSAL-F&amp;F-Fixtures&amp;Fittings</v>
          </cell>
        </row>
        <row r="762">
          <cell r="A762" t="str">
            <v>EA301</v>
          </cell>
          <cell r="B762" t="str">
            <v>DISPOSAL-F&amp;F-Elec White Goods</v>
          </cell>
        </row>
        <row r="763">
          <cell r="A763" t="str">
            <v>EA302</v>
          </cell>
          <cell r="B763" t="str">
            <v>DISPOSAL-F&amp;F-Office Furniture</v>
          </cell>
        </row>
        <row r="764">
          <cell r="A764" t="str">
            <v>EA303</v>
          </cell>
          <cell r="B764" t="str">
            <v>DISPOSAL-F&amp;F-Security Equipmnt</v>
          </cell>
        </row>
        <row r="765">
          <cell r="A765" t="str">
            <v>EA400</v>
          </cell>
          <cell r="B765" t="str">
            <v>DISPOSAL-MV-Motor Vehicles</v>
          </cell>
        </row>
        <row r="766">
          <cell r="A766" t="str">
            <v>EA500</v>
          </cell>
          <cell r="B766" t="str">
            <v>DISPOSAL-IT Software Develpmnt</v>
          </cell>
        </row>
        <row r="767">
          <cell r="A767" t="str">
            <v>EA600</v>
          </cell>
          <cell r="B767" t="str">
            <v>DISPOSAL-EDS Assets Undr Lease</v>
          </cell>
        </row>
        <row r="768">
          <cell r="A768" t="str">
            <v>EG100</v>
          </cell>
          <cell r="B768" t="str">
            <v>DAM-L&amp;B-Property Freehold</v>
          </cell>
        </row>
        <row r="769">
          <cell r="A769" t="str">
            <v>EG105</v>
          </cell>
          <cell r="B769" t="str">
            <v>DAM-L&amp;B-Property Long Lease</v>
          </cell>
        </row>
        <row r="770">
          <cell r="A770" t="str">
            <v>EG106</v>
          </cell>
          <cell r="B770" t="str">
            <v>DAM-L&amp;B-Property Short Lease</v>
          </cell>
        </row>
        <row r="771">
          <cell r="A771" t="str">
            <v>EG200</v>
          </cell>
          <cell r="B771" t="str">
            <v>DAM-M&amp;E-Mechanical Equipment</v>
          </cell>
        </row>
        <row r="772">
          <cell r="A772" t="str">
            <v>EG201</v>
          </cell>
          <cell r="B772" t="str">
            <v>DAM-M&amp;E-Office Mach &amp; Equip</v>
          </cell>
        </row>
        <row r="773">
          <cell r="A773" t="str">
            <v>EG202</v>
          </cell>
          <cell r="B773" t="str">
            <v>DAM-M&amp;E-Computer Equipment</v>
          </cell>
        </row>
        <row r="774">
          <cell r="A774" t="str">
            <v>EG203</v>
          </cell>
          <cell r="B774" t="str">
            <v>DAM-M&amp;E-Telecommunications</v>
          </cell>
        </row>
        <row r="775">
          <cell r="A775" t="str">
            <v>EG204</v>
          </cell>
          <cell r="B775" t="str">
            <v>DAM-M&amp;E-Desktop Computer Equip</v>
          </cell>
        </row>
        <row r="776">
          <cell r="A776" t="str">
            <v>EG300</v>
          </cell>
          <cell r="B776" t="str">
            <v xml:space="preserve">DAM-F&amp;F-Fixtures &amp; Fittings </v>
          </cell>
        </row>
        <row r="777">
          <cell r="A777" t="str">
            <v>EG301</v>
          </cell>
          <cell r="B777" t="str">
            <v>DAM-F&amp;F-Electrical White Goods</v>
          </cell>
        </row>
        <row r="778">
          <cell r="A778" t="str">
            <v>EG302</v>
          </cell>
          <cell r="B778" t="str">
            <v>DAM-F&amp;F-Office Furniture</v>
          </cell>
        </row>
        <row r="779">
          <cell r="A779" t="str">
            <v>EG303</v>
          </cell>
          <cell r="B779" t="str">
            <v>DAM-F&amp;F-Security Equipment</v>
          </cell>
        </row>
        <row r="780">
          <cell r="A780" t="str">
            <v>EG400</v>
          </cell>
          <cell r="B780" t="str">
            <v>DAM-MV-Motor Vehicles</v>
          </cell>
        </row>
        <row r="781">
          <cell r="A781" t="str">
            <v>EG500</v>
          </cell>
          <cell r="B781" t="str">
            <v>DAM-IT Software Development</v>
          </cell>
        </row>
        <row r="782">
          <cell r="A782" t="str">
            <v>EG600</v>
          </cell>
          <cell r="B782" t="str">
            <v>DAM-EDS Assets Under Lease</v>
          </cell>
        </row>
        <row r="783">
          <cell r="A783" t="str">
            <v>EI100</v>
          </cell>
          <cell r="B783" t="str">
            <v>WO-L&amp;B-Property Freehold</v>
          </cell>
        </row>
        <row r="784">
          <cell r="A784" t="str">
            <v>EI105</v>
          </cell>
          <cell r="B784" t="str">
            <v>WO-L&amp;B-Property Long Lease</v>
          </cell>
        </row>
        <row r="785">
          <cell r="A785" t="str">
            <v>EI106</v>
          </cell>
          <cell r="B785" t="str">
            <v>WO-L&amp;B-Property Short Lease</v>
          </cell>
        </row>
        <row r="786">
          <cell r="A786" t="str">
            <v>EI200</v>
          </cell>
          <cell r="B786" t="str">
            <v>WO-M&amp;E-Mechanical Equipment</v>
          </cell>
        </row>
        <row r="787">
          <cell r="A787" t="str">
            <v>EI201</v>
          </cell>
          <cell r="B787" t="str">
            <v>WO-M&amp;E-Office Mach &amp; Equip</v>
          </cell>
        </row>
        <row r="788">
          <cell r="A788" t="str">
            <v>EI202</v>
          </cell>
          <cell r="B788" t="str">
            <v>WO-M&amp;E-Computer Equipment</v>
          </cell>
        </row>
        <row r="789">
          <cell r="A789" t="str">
            <v>EI203</v>
          </cell>
          <cell r="B789" t="str">
            <v>WO-M&amp;E-Telecommunications</v>
          </cell>
        </row>
        <row r="790">
          <cell r="A790" t="str">
            <v>EI204</v>
          </cell>
          <cell r="B790" t="str">
            <v>WO-M&amp;E-Desktop Computer Equip</v>
          </cell>
        </row>
        <row r="791">
          <cell r="A791" t="str">
            <v>EI300</v>
          </cell>
          <cell r="B791" t="str">
            <v xml:space="preserve">WO-F&amp;F-Fixtures &amp; Fittings </v>
          </cell>
        </row>
        <row r="792">
          <cell r="A792" t="str">
            <v>EI301</v>
          </cell>
          <cell r="B792" t="str">
            <v>WO-F&amp;F-Electrical White Goods</v>
          </cell>
        </row>
        <row r="793">
          <cell r="A793" t="str">
            <v>EI302</v>
          </cell>
          <cell r="B793" t="str">
            <v>WO-F&amp;F-Office Furniture</v>
          </cell>
        </row>
        <row r="794">
          <cell r="A794" t="str">
            <v>EI303</v>
          </cell>
          <cell r="B794" t="str">
            <v>WO-F&amp;F-Security Equipment</v>
          </cell>
        </row>
        <row r="795">
          <cell r="A795" t="str">
            <v>EI400</v>
          </cell>
          <cell r="B795" t="str">
            <v>WO-MV-Motor Vehicles</v>
          </cell>
        </row>
        <row r="796">
          <cell r="A796" t="str">
            <v>EI500</v>
          </cell>
          <cell r="B796" t="str">
            <v>WO-IT Software Development</v>
          </cell>
        </row>
        <row r="797">
          <cell r="A797" t="str">
            <v>EI600</v>
          </cell>
          <cell r="B797" t="str">
            <v>WO-EDS Assets Under Lease</v>
          </cell>
        </row>
        <row r="798">
          <cell r="A798" t="str">
            <v>ER100</v>
          </cell>
          <cell r="B798" t="str">
            <v>REV-L&amp;B-Property Freehold</v>
          </cell>
        </row>
        <row r="799">
          <cell r="A799" t="str">
            <v>ER105</v>
          </cell>
          <cell r="B799" t="str">
            <v>REV-L&amp;B-Property Long Lease</v>
          </cell>
        </row>
        <row r="800">
          <cell r="A800" t="str">
            <v>ER106</v>
          </cell>
          <cell r="B800" t="str">
            <v>REV-L&amp;B-Property Short Lease</v>
          </cell>
        </row>
        <row r="801">
          <cell r="A801" t="str">
            <v>ER200</v>
          </cell>
          <cell r="B801" t="str">
            <v>REV-M&amp;E-Mechanical Equipment</v>
          </cell>
        </row>
        <row r="802">
          <cell r="A802" t="str">
            <v>ER201</v>
          </cell>
          <cell r="B802" t="str">
            <v>REV-M&amp;E-Office Mach &amp; Equip</v>
          </cell>
        </row>
        <row r="803">
          <cell r="A803" t="str">
            <v>ER202</v>
          </cell>
          <cell r="B803" t="str">
            <v>REV-M&amp;E-Computer Equipment</v>
          </cell>
        </row>
        <row r="804">
          <cell r="A804" t="str">
            <v>ER203</v>
          </cell>
          <cell r="B804" t="str">
            <v>REV-M&amp;E-Telecommunications</v>
          </cell>
        </row>
        <row r="805">
          <cell r="A805" t="str">
            <v>ER204</v>
          </cell>
          <cell r="B805" t="str">
            <v>REV-M&amp;E-Desktop Computer Equip</v>
          </cell>
        </row>
        <row r="806">
          <cell r="A806" t="str">
            <v>ER300</v>
          </cell>
          <cell r="B806" t="str">
            <v xml:space="preserve">REV-F&amp;F-Fixtures &amp; Fittings </v>
          </cell>
        </row>
        <row r="807">
          <cell r="A807" t="str">
            <v>ER301</v>
          </cell>
          <cell r="B807" t="str">
            <v>REV-F&amp;F-Electrical White Goods</v>
          </cell>
        </row>
        <row r="808">
          <cell r="A808" t="str">
            <v>ER302</v>
          </cell>
          <cell r="B808" t="str">
            <v>REV-F&amp;F-Office Furniture</v>
          </cell>
        </row>
        <row r="809">
          <cell r="A809" t="str">
            <v>ER303</v>
          </cell>
          <cell r="B809" t="str">
            <v>REV-F&amp;F-Security Equipment</v>
          </cell>
        </row>
        <row r="810">
          <cell r="A810" t="str">
            <v>ER400</v>
          </cell>
          <cell r="B810" t="str">
            <v>REV-MV-Motor Vehicles</v>
          </cell>
        </row>
        <row r="811">
          <cell r="A811" t="str">
            <v>ER500</v>
          </cell>
          <cell r="B811" t="str">
            <v>REV-IT Software Development</v>
          </cell>
        </row>
        <row r="812">
          <cell r="A812" t="str">
            <v>ER600</v>
          </cell>
          <cell r="B812" t="str">
            <v>REV-EDS Assets Under Lease</v>
          </cell>
        </row>
        <row r="813">
          <cell r="A813" t="str">
            <v>FA001</v>
          </cell>
          <cell r="B813" t="str">
            <v>E-Interest @ 6% Of NBV-Charge</v>
          </cell>
        </row>
        <row r="814">
          <cell r="A814" t="str">
            <v>FA002</v>
          </cell>
          <cell r="B814" t="str">
            <v>E-Interest @ 6% Of NBV-Offset</v>
          </cell>
        </row>
        <row r="815">
          <cell r="A815" t="str">
            <v>FA100</v>
          </cell>
          <cell r="B815" t="str">
            <v>INT-L&amp;B-Property Freehold</v>
          </cell>
        </row>
        <row r="816">
          <cell r="A816" t="str">
            <v>FA105</v>
          </cell>
          <cell r="B816" t="str">
            <v>INT-L&amp;B-Property Long Lease</v>
          </cell>
        </row>
        <row r="817">
          <cell r="A817" t="str">
            <v>FA106</v>
          </cell>
          <cell r="B817" t="str">
            <v>INT-L&amp;B-Property Short Lease</v>
          </cell>
        </row>
        <row r="818">
          <cell r="A818" t="str">
            <v>FA200</v>
          </cell>
          <cell r="B818" t="str">
            <v>INT-M&amp;E-Mechanical Equipment</v>
          </cell>
        </row>
        <row r="819">
          <cell r="A819" t="str">
            <v>FA201</v>
          </cell>
          <cell r="B819" t="str">
            <v>INT-M&amp;E-Office Mach &amp; Equip</v>
          </cell>
        </row>
        <row r="820">
          <cell r="A820" t="str">
            <v>FA202</v>
          </cell>
          <cell r="B820" t="str">
            <v>INT-M&amp;E-Computer Equipment</v>
          </cell>
        </row>
        <row r="821">
          <cell r="A821" t="str">
            <v>FA203</v>
          </cell>
          <cell r="B821" t="str">
            <v>INT-M&amp;E-Telecommunications</v>
          </cell>
        </row>
        <row r="822">
          <cell r="A822" t="str">
            <v>FA204</v>
          </cell>
          <cell r="B822" t="str">
            <v>INT-M&amp;E-Desktop Computer Equip</v>
          </cell>
        </row>
        <row r="823">
          <cell r="A823" t="str">
            <v>FA300</v>
          </cell>
          <cell r="B823" t="str">
            <v xml:space="preserve">INT-F&amp;F-Fixtures &amp; Fittings </v>
          </cell>
        </row>
        <row r="824">
          <cell r="A824" t="str">
            <v>FA301</v>
          </cell>
          <cell r="B824" t="str">
            <v>INT-F&amp;F-Electrical White Goods</v>
          </cell>
        </row>
        <row r="825">
          <cell r="A825" t="str">
            <v>FA302</v>
          </cell>
          <cell r="B825" t="str">
            <v>INT-F&amp;F-Office Furniture</v>
          </cell>
        </row>
        <row r="826">
          <cell r="A826" t="str">
            <v>FA303</v>
          </cell>
          <cell r="B826" t="str">
            <v>INT-F&amp;F-Security Equipment</v>
          </cell>
        </row>
        <row r="827">
          <cell r="A827" t="str">
            <v>FA400</v>
          </cell>
          <cell r="B827" t="str">
            <v>INT-MV-Motor Vehicles</v>
          </cell>
        </row>
        <row r="828">
          <cell r="A828" t="str">
            <v>FA500</v>
          </cell>
          <cell r="B828" t="str">
            <v>INT-IT Software Development</v>
          </cell>
        </row>
        <row r="829">
          <cell r="A829" t="str">
            <v>FA600</v>
          </cell>
          <cell r="B829" t="str">
            <v>INT-EDS Assets Under Lease</v>
          </cell>
        </row>
        <row r="830">
          <cell r="A830" t="str">
            <v>FA800</v>
          </cell>
          <cell r="B830" t="str">
            <v>INT-Working Capital</v>
          </cell>
        </row>
        <row r="831">
          <cell r="A831" t="str">
            <v>FA810</v>
          </cell>
          <cell r="B831" t="str">
            <v>INT-Daily Cash Balances</v>
          </cell>
        </row>
        <row r="832">
          <cell r="A832" t="str">
            <v>FD001</v>
          </cell>
          <cell r="B832" t="str">
            <v>E-CAMS Notional Insurance-CHG</v>
          </cell>
        </row>
        <row r="833">
          <cell r="A833" t="str">
            <v>FD002</v>
          </cell>
          <cell r="B833" t="str">
            <v>E-CAMS Notional Insurance-OFF</v>
          </cell>
        </row>
        <row r="834">
          <cell r="A834" t="str">
            <v>FD100</v>
          </cell>
          <cell r="B834" t="str">
            <v>INS.N-L&amp;B-Property Freehold</v>
          </cell>
        </row>
        <row r="835">
          <cell r="A835" t="str">
            <v>FD105</v>
          </cell>
          <cell r="B835" t="str">
            <v>INS.N-L&amp;B-Property Long Lease</v>
          </cell>
        </row>
        <row r="836">
          <cell r="A836" t="str">
            <v>FD106</v>
          </cell>
          <cell r="B836" t="str">
            <v>INS.N-L&amp;B-Property Short Lease</v>
          </cell>
        </row>
        <row r="837">
          <cell r="A837" t="str">
            <v>FD200</v>
          </cell>
          <cell r="B837" t="str">
            <v>INS.N-M&amp;E-Mechanical Equipment</v>
          </cell>
        </row>
        <row r="838">
          <cell r="A838" t="str">
            <v>FD201</v>
          </cell>
          <cell r="B838" t="str">
            <v>INS.N-M&amp;E-Office Mach &amp; Equip</v>
          </cell>
        </row>
        <row r="839">
          <cell r="A839" t="str">
            <v>FD202</v>
          </cell>
          <cell r="B839" t="str">
            <v>INS.N-M&amp;E-Computer Equipment</v>
          </cell>
        </row>
        <row r="840">
          <cell r="A840" t="str">
            <v>FD203</v>
          </cell>
          <cell r="B840" t="str">
            <v>INS.N-M&amp;E-Telecommunications</v>
          </cell>
        </row>
        <row r="841">
          <cell r="A841" t="str">
            <v>FD204</v>
          </cell>
          <cell r="B841" t="str">
            <v>INS.N-M&amp;E-Dsktp Computer Equip</v>
          </cell>
        </row>
        <row r="842">
          <cell r="A842" t="str">
            <v>FD300</v>
          </cell>
          <cell r="B842" t="str">
            <v xml:space="preserve">INS.N-F&amp;F-Fixtures &amp; Fittings </v>
          </cell>
        </row>
        <row r="843">
          <cell r="A843" t="str">
            <v>FD301</v>
          </cell>
          <cell r="B843" t="str">
            <v>INS.N-F&amp;F-Elec White Goods</v>
          </cell>
        </row>
        <row r="844">
          <cell r="A844" t="str">
            <v>FD302</v>
          </cell>
          <cell r="B844" t="str">
            <v>INS.N-F&amp;F-Office Furniture</v>
          </cell>
        </row>
        <row r="845">
          <cell r="A845" t="str">
            <v>FD303</v>
          </cell>
          <cell r="B845" t="str">
            <v>INS.N-F&amp;F-Security Equipment</v>
          </cell>
        </row>
        <row r="846">
          <cell r="A846" t="str">
            <v>FD400</v>
          </cell>
          <cell r="B846" t="str">
            <v>INS.N-MV-Motor Vehicles</v>
          </cell>
        </row>
        <row r="847">
          <cell r="A847" t="str">
            <v>FD500</v>
          </cell>
          <cell r="B847" t="str">
            <v>INS.N-IT Software Development</v>
          </cell>
        </row>
        <row r="848">
          <cell r="A848" t="str">
            <v>FD600</v>
          </cell>
          <cell r="B848" t="str">
            <v>INS.N-EDS Assets Under Lease</v>
          </cell>
        </row>
        <row r="849">
          <cell r="A849" t="str">
            <v>FD701</v>
          </cell>
          <cell r="B849" t="str">
            <v>INS.N-Employers Liability</v>
          </cell>
        </row>
        <row r="850">
          <cell r="A850" t="str">
            <v>FD702</v>
          </cell>
          <cell r="B850" t="str">
            <v xml:space="preserve">INS.N-Public Liability </v>
          </cell>
        </row>
        <row r="851">
          <cell r="A851" t="str">
            <v>GA000</v>
          </cell>
          <cell r="B851" t="str">
            <v>Rent</v>
          </cell>
        </row>
        <row r="852">
          <cell r="A852" t="str">
            <v>GA001</v>
          </cell>
          <cell r="B852" t="str">
            <v>Rates</v>
          </cell>
        </row>
        <row r="853">
          <cell r="A853" t="str">
            <v>GA005</v>
          </cell>
          <cell r="B853" t="str">
            <v>Tax Deduction-Landlord Abroad</v>
          </cell>
        </row>
        <row r="854">
          <cell r="A854" t="str">
            <v>GA010</v>
          </cell>
          <cell r="B854" t="str">
            <v>Landlord's Service Charge</v>
          </cell>
        </row>
        <row r="855">
          <cell r="A855" t="str">
            <v>GA014</v>
          </cell>
          <cell r="B855" t="str">
            <v>STEPS Facility Pymt VAT Recvbl</v>
          </cell>
        </row>
        <row r="856">
          <cell r="A856" t="str">
            <v>GA015</v>
          </cell>
          <cell r="B856" t="str">
            <v>PRIME/PFI Unitary Charges</v>
          </cell>
        </row>
        <row r="857">
          <cell r="A857" t="str">
            <v>GA016</v>
          </cell>
          <cell r="B857" t="str">
            <v xml:space="preserve">STEPS Facility Payments (FUP) </v>
          </cell>
        </row>
        <row r="858">
          <cell r="A858" t="str">
            <v>GA017</v>
          </cell>
          <cell r="B858" t="str">
            <v>STEPS Srv Only Occ Pymt (SOOP)</v>
          </cell>
        </row>
        <row r="859">
          <cell r="A859" t="str">
            <v>GA018</v>
          </cell>
          <cell r="B859" t="str">
            <v>STEPS Barter Deal Prepayment</v>
          </cell>
        </row>
        <row r="860">
          <cell r="A860" t="str">
            <v>GA019</v>
          </cell>
          <cell r="B860" t="str">
            <v>PRIME/PFI Barter Deal Prepymnt</v>
          </cell>
        </row>
        <row r="861">
          <cell r="A861" t="str">
            <v>GA020</v>
          </cell>
          <cell r="B861" t="str">
            <v>Property Depreciation</v>
          </cell>
        </row>
        <row r="862">
          <cell r="A862" t="str">
            <v>GA021</v>
          </cell>
          <cell r="B862" t="str">
            <v>Property Capital Charge</v>
          </cell>
        </row>
        <row r="863">
          <cell r="A863" t="str">
            <v>GA030</v>
          </cell>
          <cell r="B863" t="str">
            <v>Interest On Accomm Charges</v>
          </cell>
        </row>
        <row r="864">
          <cell r="A864" t="str">
            <v>GA050</v>
          </cell>
          <cell r="B864" t="str">
            <v>Prvt Tnt-Dept'l Estate Costs</v>
          </cell>
        </row>
        <row r="865">
          <cell r="A865" t="str">
            <v>GA060</v>
          </cell>
          <cell r="B865" t="str">
            <v>Building Work</v>
          </cell>
        </row>
        <row r="866">
          <cell r="A866" t="str">
            <v>GA070</v>
          </cell>
          <cell r="B866" t="str">
            <v>Prvt Tnt-In House Services</v>
          </cell>
        </row>
        <row r="867">
          <cell r="A867" t="str">
            <v>GA080</v>
          </cell>
          <cell r="B867" t="str">
            <v>Accom. Costs (IR Minor Tenant)</v>
          </cell>
        </row>
        <row r="868">
          <cell r="A868" t="str">
            <v>GA995</v>
          </cell>
          <cell r="B868" t="str">
            <v>STEPS Unitary Chg-Recvrble VAT</v>
          </cell>
        </row>
        <row r="869">
          <cell r="A869" t="str">
            <v>GA997</v>
          </cell>
          <cell r="B869" t="str">
            <v>PRIME/PFI Uni Chg-Recvrble VAT</v>
          </cell>
        </row>
        <row r="870">
          <cell r="A870" t="str">
            <v>GA999</v>
          </cell>
          <cell r="B870" t="str">
            <v>Other Lndlrds Srv-Recvrble VAT</v>
          </cell>
        </row>
        <row r="871">
          <cell r="A871" t="str">
            <v>GB000</v>
          </cell>
          <cell r="B871" t="str">
            <v xml:space="preserve">Gas </v>
          </cell>
        </row>
        <row r="872">
          <cell r="A872" t="str">
            <v>GB001</v>
          </cell>
          <cell r="B872" t="str">
            <v>Electricity</v>
          </cell>
        </row>
        <row r="873">
          <cell r="A873" t="str">
            <v>GB002</v>
          </cell>
          <cell r="B873" t="str">
            <v>Coal</v>
          </cell>
        </row>
        <row r="874">
          <cell r="A874" t="str">
            <v>GB003</v>
          </cell>
          <cell r="B874" t="str">
            <v>Oil</v>
          </cell>
        </row>
        <row r="875">
          <cell r="A875" t="str">
            <v>GB004</v>
          </cell>
          <cell r="B875" t="str">
            <v>Water</v>
          </cell>
        </row>
        <row r="876">
          <cell r="A876" t="str">
            <v>GB010</v>
          </cell>
          <cell r="B876" t="str">
            <v>Accommodation Security</v>
          </cell>
        </row>
        <row r="877">
          <cell r="A877" t="str">
            <v>GB020</v>
          </cell>
          <cell r="B877" t="str">
            <v>Cleaning</v>
          </cell>
        </row>
        <row r="878">
          <cell r="A878" t="str">
            <v>GB025</v>
          </cell>
          <cell r="B878" t="str">
            <v>Refuse Collection</v>
          </cell>
        </row>
        <row r="879">
          <cell r="A879" t="str">
            <v>GB030</v>
          </cell>
          <cell r="B879" t="str">
            <v>Statutory Compliance Checks</v>
          </cell>
        </row>
        <row r="880">
          <cell r="A880" t="str">
            <v>GB035</v>
          </cell>
          <cell r="B880" t="str">
            <v>Building Insurance</v>
          </cell>
        </row>
        <row r="881">
          <cell r="A881" t="str">
            <v>GB040</v>
          </cell>
          <cell r="B881" t="str">
            <v>Building Services General</v>
          </cell>
        </row>
        <row r="882">
          <cell r="A882" t="str">
            <v>GB995</v>
          </cell>
          <cell r="B882" t="str">
            <v>Accom Security-Recoverable VAT</v>
          </cell>
        </row>
        <row r="883">
          <cell r="A883" t="str">
            <v>GB997</v>
          </cell>
          <cell r="B883" t="str">
            <v>Cleaning-Recoverable VAT</v>
          </cell>
        </row>
        <row r="884">
          <cell r="A884" t="str">
            <v>GB999</v>
          </cell>
          <cell r="B884" t="str">
            <v>Build Services-Recoverable VAT</v>
          </cell>
        </row>
        <row r="885">
          <cell r="A885" t="str">
            <v>GC000</v>
          </cell>
          <cell r="B885" t="str">
            <v>Ext Maintenance-Decoration</v>
          </cell>
        </row>
        <row r="886">
          <cell r="A886" t="str">
            <v>GC010</v>
          </cell>
          <cell r="B886" t="str">
            <v xml:space="preserve">Ext Maintenance-Grounds </v>
          </cell>
        </row>
        <row r="887">
          <cell r="A887" t="str">
            <v>GC040</v>
          </cell>
          <cell r="B887" t="str">
            <v>Ext Maintenance-General</v>
          </cell>
        </row>
        <row r="888">
          <cell r="A888" t="str">
            <v>GC050</v>
          </cell>
          <cell r="B888" t="str">
            <v>Maintenance-Capital Cash</v>
          </cell>
        </row>
        <row r="889">
          <cell r="A889" t="str">
            <v>GC999</v>
          </cell>
          <cell r="B889" t="str">
            <v>Ext Maintenance-Recoverble VAT</v>
          </cell>
        </row>
        <row r="890">
          <cell r="A890" t="str">
            <v>GD000</v>
          </cell>
          <cell r="B890" t="str">
            <v>Roof Repairs</v>
          </cell>
        </row>
        <row r="891">
          <cell r="A891" t="str">
            <v>GD001</v>
          </cell>
          <cell r="B891" t="str">
            <v>Window Repairs</v>
          </cell>
        </row>
        <row r="892">
          <cell r="A892" t="str">
            <v>GD010</v>
          </cell>
          <cell r="B892" t="str">
            <v>Frame / Cladding Repairs</v>
          </cell>
        </row>
        <row r="893">
          <cell r="A893" t="str">
            <v>GD011</v>
          </cell>
          <cell r="B893" t="str">
            <v>Foundation Repairs</v>
          </cell>
        </row>
        <row r="894">
          <cell r="A894" t="str">
            <v>GD999</v>
          </cell>
          <cell r="B894" t="str">
            <v>Ext Struct Rep-Recoverable VAT</v>
          </cell>
        </row>
        <row r="895">
          <cell r="A895" t="str">
            <v>GE000</v>
          </cell>
          <cell r="B895" t="str">
            <v>Int Maintenance-Decoration</v>
          </cell>
        </row>
        <row r="896">
          <cell r="A896" t="str">
            <v>GE040</v>
          </cell>
          <cell r="B896" t="str">
            <v>Int Maintenance-General</v>
          </cell>
        </row>
        <row r="897">
          <cell r="A897" t="str">
            <v>GE999</v>
          </cell>
          <cell r="B897" t="str">
            <v>Int Maintenance-Recoverble VAT</v>
          </cell>
        </row>
        <row r="898">
          <cell r="A898" t="str">
            <v>GF000</v>
          </cell>
          <cell r="B898" t="str">
            <v>Int Build Serv-Heating/Vntiltn</v>
          </cell>
        </row>
        <row r="899">
          <cell r="A899" t="str">
            <v>GF001</v>
          </cell>
          <cell r="B899" t="str">
            <v>Int Build Serv-Lighting</v>
          </cell>
        </row>
        <row r="900">
          <cell r="A900" t="str">
            <v>GF010</v>
          </cell>
          <cell r="B900" t="str">
            <v>Int Build Serv-Power</v>
          </cell>
        </row>
        <row r="901">
          <cell r="A901" t="str">
            <v>GF011</v>
          </cell>
          <cell r="B901" t="str">
            <v>Int Build Serv-Lifts</v>
          </cell>
        </row>
        <row r="902">
          <cell r="A902" t="str">
            <v>GF040</v>
          </cell>
          <cell r="B902" t="str">
            <v>Int Build Serv-M&amp;E General</v>
          </cell>
        </row>
        <row r="903">
          <cell r="A903" t="str">
            <v>GF999</v>
          </cell>
          <cell r="B903" t="str">
            <v>Int Build Serv-Recoverable VAT</v>
          </cell>
        </row>
        <row r="904">
          <cell r="A904" t="str">
            <v>GG000</v>
          </cell>
          <cell r="B904" t="str">
            <v>Estate Surveyors Costs</v>
          </cell>
        </row>
        <row r="905">
          <cell r="A905" t="str">
            <v>GG001</v>
          </cell>
          <cell r="B905" t="str">
            <v>Legal Contract Costs</v>
          </cell>
        </row>
        <row r="906">
          <cell r="A906" t="str">
            <v>GG005</v>
          </cell>
          <cell r="B906" t="str">
            <v>Landlords Licence</v>
          </cell>
        </row>
        <row r="907">
          <cell r="A907" t="str">
            <v>GG010</v>
          </cell>
          <cell r="B907" t="str">
            <v>Estate Maintenance Consultants</v>
          </cell>
        </row>
        <row r="908">
          <cell r="A908" t="str">
            <v>GG011</v>
          </cell>
          <cell r="B908" t="str">
            <v>Other Accommodation Consultncy</v>
          </cell>
        </row>
        <row r="909">
          <cell r="A909" t="str">
            <v>GG020</v>
          </cell>
          <cell r="B909" t="str">
            <v>Dilapidations</v>
          </cell>
        </row>
        <row r="910">
          <cell r="A910" t="str">
            <v>GG021</v>
          </cell>
          <cell r="B910" t="str">
            <v>Reverse Premiums</v>
          </cell>
        </row>
        <row r="911">
          <cell r="A911" t="str">
            <v>GG030</v>
          </cell>
          <cell r="B911" t="str">
            <v xml:space="preserve">Disposal Incentives </v>
          </cell>
        </row>
        <row r="912">
          <cell r="A912" t="str">
            <v>GG031</v>
          </cell>
          <cell r="B912" t="str">
            <v>Technical Audit</v>
          </cell>
        </row>
        <row r="913">
          <cell r="A913" t="str">
            <v>GG999</v>
          </cell>
          <cell r="B913" t="str">
            <v>Estate Mangmnt-Recoverable VAT</v>
          </cell>
        </row>
        <row r="914">
          <cell r="A914" t="str">
            <v>HA001</v>
          </cell>
          <cell r="B914" t="str">
            <v>T&amp;S-Advances</v>
          </cell>
        </row>
        <row r="915">
          <cell r="A915" t="str">
            <v>HA101</v>
          </cell>
          <cell r="B915" t="str">
            <v>T&amp;S-Rail 1st Class</v>
          </cell>
        </row>
        <row r="916">
          <cell r="A916" t="str">
            <v>HA102</v>
          </cell>
          <cell r="B916" t="str">
            <v>T&amp;S-Rail Standard Class</v>
          </cell>
        </row>
        <row r="917">
          <cell r="A917" t="str">
            <v>HA130</v>
          </cell>
          <cell r="B917" t="str">
            <v>T&amp;S-Standard Rate Mileage</v>
          </cell>
        </row>
        <row r="918">
          <cell r="A918" t="str">
            <v>HA131</v>
          </cell>
          <cell r="B918" t="str">
            <v>T&amp;S-Public Transport Rate</v>
          </cell>
        </row>
        <row r="919">
          <cell r="A919" t="str">
            <v>HA132</v>
          </cell>
          <cell r="B919" t="str">
            <v>T&amp;S-Business Mileage Rate-ACS</v>
          </cell>
        </row>
        <row r="920">
          <cell r="A920" t="str">
            <v>HA133</v>
          </cell>
          <cell r="B920" t="str">
            <v>T&amp;S-Motor Cycle Rate Mileage</v>
          </cell>
        </row>
        <row r="921">
          <cell r="A921" t="str">
            <v>HA150</v>
          </cell>
          <cell r="B921" t="str">
            <v>T&amp;S-Air Travel</v>
          </cell>
        </row>
        <row r="922">
          <cell r="A922" t="str">
            <v>HA160</v>
          </cell>
          <cell r="B922" t="str">
            <v>T&amp;S-Overseas Travel</v>
          </cell>
        </row>
        <row r="923">
          <cell r="A923" t="str">
            <v>HA170</v>
          </cell>
          <cell r="B923" t="str">
            <v>T&amp;S-Discount (DTA)</v>
          </cell>
        </row>
        <row r="924">
          <cell r="A924" t="str">
            <v>HA190</v>
          </cell>
          <cell r="B924" t="str">
            <v>T&amp;S-Misc Travel Expenses</v>
          </cell>
        </row>
        <row r="925">
          <cell r="A925" t="str">
            <v>HA301</v>
          </cell>
          <cell r="B925" t="str">
            <v>T&amp;S-Day Subsistence</v>
          </cell>
        </row>
        <row r="926">
          <cell r="A926" t="str">
            <v>HA320</v>
          </cell>
          <cell r="B926" t="str">
            <v xml:space="preserve">T&amp;S-Overnight/Non-Hotel T&amp;S </v>
          </cell>
        </row>
        <row r="927">
          <cell r="A927" t="str">
            <v>HA321</v>
          </cell>
          <cell r="B927" t="str">
            <v>T&amp;S-Actual B&amp;B Costs &lt;Limit C1</v>
          </cell>
        </row>
        <row r="928">
          <cell r="A928" t="str">
            <v>HA322</v>
          </cell>
          <cell r="B928" t="str">
            <v>T&amp;S-Actual B&amp;B Costs &lt;Limit C2</v>
          </cell>
        </row>
        <row r="929">
          <cell r="A929" t="str">
            <v>HA323</v>
          </cell>
          <cell r="B929" t="str">
            <v>T&amp;S-Actual B&amp;B Costs &gt;Limit C1</v>
          </cell>
        </row>
        <row r="930">
          <cell r="A930" t="str">
            <v>HA324</v>
          </cell>
          <cell r="B930" t="str">
            <v>T&amp;S-Actual B&amp;B Costs &gt;Limit C2</v>
          </cell>
        </row>
        <row r="931">
          <cell r="A931" t="str">
            <v>HA325</v>
          </cell>
          <cell r="B931" t="str">
            <v>T&amp;S-Night Subs Allow Flat Rate</v>
          </cell>
        </row>
        <row r="932">
          <cell r="A932" t="str">
            <v>HA330</v>
          </cell>
          <cell r="B932" t="str">
            <v>T&amp;S-Bed &amp; Breakfast (DHA)</v>
          </cell>
        </row>
        <row r="933">
          <cell r="A933" t="str">
            <v>HA340</v>
          </cell>
          <cell r="B933" t="str">
            <v>T&amp;S-Exceptional Circumstances</v>
          </cell>
        </row>
        <row r="934">
          <cell r="A934" t="str">
            <v>HA350</v>
          </cell>
          <cell r="B934" t="str">
            <v>T&amp;S-Lodging Allowance Subsist</v>
          </cell>
        </row>
        <row r="935">
          <cell r="A935" t="str">
            <v>HA360</v>
          </cell>
          <cell r="B935" t="str">
            <v>T&amp;S-Personal Expense Allowance</v>
          </cell>
        </row>
        <row r="936">
          <cell r="A936" t="str">
            <v>HA700</v>
          </cell>
          <cell r="B936" t="str">
            <v>T&amp;S-Vehicle Contract Lease</v>
          </cell>
        </row>
        <row r="937">
          <cell r="A937" t="str">
            <v>HA701</v>
          </cell>
          <cell r="B937" t="str">
            <v xml:space="preserve">T&amp;S-Vehicle Hire-General      </v>
          </cell>
        </row>
        <row r="938">
          <cell r="A938" t="str">
            <v>HA702</v>
          </cell>
          <cell r="B938" t="str">
            <v>T&amp;S-Vehicle Running Expenses</v>
          </cell>
        </row>
        <row r="939">
          <cell r="A939" t="str">
            <v>HA710</v>
          </cell>
          <cell r="B939" t="str">
            <v>T&amp;S-Government Car Service</v>
          </cell>
        </row>
        <row r="940">
          <cell r="A940" t="str">
            <v>HA720</v>
          </cell>
          <cell r="B940" t="str">
            <v>T&amp;S-Central Fleet Expenses</v>
          </cell>
        </row>
        <row r="941">
          <cell r="A941" t="str">
            <v>HA801</v>
          </cell>
          <cell r="B941" t="str">
            <v xml:space="preserve">T&amp;S-Child Care Allowance </v>
          </cell>
        </row>
        <row r="942">
          <cell r="A942" t="str">
            <v>HA820</v>
          </cell>
          <cell r="B942" t="str">
            <v>T&amp;S-EEC (Reimburse) Travel Exp</v>
          </cell>
        </row>
        <row r="943">
          <cell r="A943" t="str">
            <v>HA999</v>
          </cell>
          <cell r="B943" t="str">
            <v>T&amp;S-Recoverable VAT</v>
          </cell>
        </row>
        <row r="944">
          <cell r="A944" t="str">
            <v>HB101</v>
          </cell>
          <cell r="B944" t="str">
            <v>T&amp;S-NI-Rail 1st Class</v>
          </cell>
        </row>
        <row r="945">
          <cell r="A945" t="str">
            <v>HB102</v>
          </cell>
          <cell r="B945" t="str">
            <v>T&amp;S-NI-Rail Standard Class</v>
          </cell>
        </row>
        <row r="946">
          <cell r="A946" t="str">
            <v>HB150</v>
          </cell>
          <cell r="B946" t="str">
            <v>T&amp;S-NI-Air Travel</v>
          </cell>
        </row>
        <row r="947">
          <cell r="A947" t="str">
            <v>HB190</v>
          </cell>
          <cell r="B947" t="str">
            <v>T&amp;S-NI-Misc Travel Expenses</v>
          </cell>
        </row>
        <row r="948">
          <cell r="A948" t="str">
            <v>HB320</v>
          </cell>
          <cell r="B948" t="str">
            <v>T&amp;S-NI-Overnight/Non-Hotel T&amp;S</v>
          </cell>
        </row>
        <row r="949">
          <cell r="A949" t="str">
            <v>HB321</v>
          </cell>
          <cell r="B949" t="str">
            <v>T&amp;S-NI-Act B&amp;B Costs &lt;Limit C1</v>
          </cell>
        </row>
        <row r="950">
          <cell r="A950" t="str">
            <v>HB322</v>
          </cell>
          <cell r="B950" t="str">
            <v>T&amp;S-NI-Act B&amp;B Costs &lt;Limit C2</v>
          </cell>
        </row>
        <row r="951">
          <cell r="A951" t="str">
            <v>HB323</v>
          </cell>
          <cell r="B951" t="str">
            <v>T&amp;S-NI-Act B&amp;B Costs &gt;Limit C1</v>
          </cell>
        </row>
        <row r="952">
          <cell r="A952" t="str">
            <v>HB324</v>
          </cell>
          <cell r="B952" t="str">
            <v>T&amp;S-NI-Act B&amp;B Costs &gt;Limit C2</v>
          </cell>
        </row>
        <row r="953">
          <cell r="A953" t="str">
            <v>HB325</v>
          </cell>
          <cell r="B953" t="str">
            <v>T&amp;S-NI-Night Sub All Flat Rate</v>
          </cell>
        </row>
        <row r="954">
          <cell r="A954" t="str">
            <v>HB340</v>
          </cell>
          <cell r="B954" t="str">
            <v>T&amp;S-NI-Exceptional Circumstncs</v>
          </cell>
        </row>
        <row r="955">
          <cell r="A955" t="str">
            <v>HB350</v>
          </cell>
          <cell r="B955" t="str">
            <v>T&amp;S-NI-Lodging Allowance Subst</v>
          </cell>
        </row>
        <row r="956">
          <cell r="A956" t="str">
            <v>HB360</v>
          </cell>
          <cell r="B956" t="str">
            <v>T&amp;S-NI-Personal Expense Allow</v>
          </cell>
        </row>
        <row r="957">
          <cell r="A957" t="str">
            <v>HB501</v>
          </cell>
          <cell r="B957" t="str">
            <v>T&amp;S-DD-Taxable Payments</v>
          </cell>
        </row>
        <row r="958">
          <cell r="A958" t="str">
            <v>HC001</v>
          </cell>
          <cell r="B958" t="str">
            <v>Removals-Advances</v>
          </cell>
        </row>
        <row r="959">
          <cell r="A959" t="str">
            <v>HC002</v>
          </cell>
          <cell r="B959" t="str">
            <v>Removals-HPA Of Sals In Yr Exp</v>
          </cell>
        </row>
        <row r="960">
          <cell r="A960" t="str">
            <v>HC190</v>
          </cell>
          <cell r="B960" t="str">
            <v>Removals-Misc Travel Expenses</v>
          </cell>
        </row>
        <row r="961">
          <cell r="A961" t="str">
            <v>HC191</v>
          </cell>
          <cell r="B961" t="str">
            <v>Removals-Excess Fare</v>
          </cell>
        </row>
        <row r="962">
          <cell r="A962" t="str">
            <v>HC301</v>
          </cell>
          <cell r="B962" t="str">
            <v>Removals-Subsistence Allowance</v>
          </cell>
        </row>
        <row r="963">
          <cell r="A963" t="str">
            <v>HC360</v>
          </cell>
          <cell r="B963" t="str">
            <v>Removals-Personal Expnse Allow</v>
          </cell>
        </row>
        <row r="964">
          <cell r="A964" t="str">
            <v>HC501</v>
          </cell>
          <cell r="B964" t="str">
            <v>Removals-Taxable Reloc Expense</v>
          </cell>
        </row>
        <row r="965">
          <cell r="A965" t="str">
            <v>HC502</v>
          </cell>
          <cell r="B965" t="str">
            <v>Removals-Relocation Expnse NIC</v>
          </cell>
        </row>
        <row r="966">
          <cell r="A966" t="str">
            <v>HC510</v>
          </cell>
          <cell r="B966" t="str">
            <v>Removals-Furnit Storage &amp; Rems</v>
          </cell>
        </row>
        <row r="967">
          <cell r="A967" t="str">
            <v>HC520</v>
          </cell>
          <cell r="B967" t="str">
            <v>Removals-Legal Expenses</v>
          </cell>
        </row>
        <row r="968">
          <cell r="A968" t="str">
            <v>HC701</v>
          </cell>
          <cell r="B968" t="str">
            <v>Removals-Contin Commtmnt Allow</v>
          </cell>
        </row>
        <row r="969">
          <cell r="A969" t="str">
            <v>HC710</v>
          </cell>
          <cell r="B969" t="str">
            <v>Removals-Ovrlap Rent/Temp AHCA</v>
          </cell>
        </row>
        <row r="970">
          <cell r="A970" t="str">
            <v>HC720</v>
          </cell>
          <cell r="B970" t="str">
            <v>Removals-AHCA</v>
          </cell>
        </row>
        <row r="971">
          <cell r="A971" t="str">
            <v>HC721</v>
          </cell>
          <cell r="B971" t="str">
            <v>Removals-AHCA Gross Addition</v>
          </cell>
        </row>
        <row r="972">
          <cell r="A972" t="str">
            <v>HC730</v>
          </cell>
          <cell r="B972" t="str">
            <v>Removals-Housing Cost Supplmnt</v>
          </cell>
        </row>
        <row r="973">
          <cell r="A973" t="str">
            <v>HC801</v>
          </cell>
          <cell r="B973" t="str">
            <v>Removals-Bridging Loan Interst</v>
          </cell>
        </row>
        <row r="974">
          <cell r="A974" t="str">
            <v>HC830</v>
          </cell>
          <cell r="B974" t="str">
            <v>Removals-GSP Losses</v>
          </cell>
        </row>
        <row r="975">
          <cell r="A975" t="str">
            <v>HC850</v>
          </cell>
          <cell r="B975" t="str">
            <v>Removals-Removal Company Costs</v>
          </cell>
        </row>
        <row r="976">
          <cell r="A976" t="str">
            <v>HC852</v>
          </cell>
          <cell r="B976" t="str">
            <v>Removals-GAPS Mangd Sale Schem</v>
          </cell>
        </row>
        <row r="977">
          <cell r="A977" t="str">
            <v>HC880</v>
          </cell>
          <cell r="B977" t="str">
            <v>Removals-Transfer Grant</v>
          </cell>
        </row>
        <row r="978">
          <cell r="A978" t="str">
            <v>HC890</v>
          </cell>
          <cell r="B978" t="str">
            <v>Removals-Misc Removals Expense</v>
          </cell>
        </row>
        <row r="979">
          <cell r="A979" t="str">
            <v>HD101</v>
          </cell>
          <cell r="B979" t="str">
            <v>T&amp;E-Rail 1st Class</v>
          </cell>
        </row>
        <row r="980">
          <cell r="A980" t="str">
            <v>HD102</v>
          </cell>
          <cell r="B980" t="str">
            <v>T&amp;E-Rail Standard Class</v>
          </cell>
        </row>
        <row r="981">
          <cell r="A981" t="str">
            <v>HD130</v>
          </cell>
          <cell r="B981" t="str">
            <v>T&amp;E-Standard Rate Mileage</v>
          </cell>
        </row>
        <row r="982">
          <cell r="A982" t="str">
            <v>HD131</v>
          </cell>
          <cell r="B982" t="str">
            <v>T&amp;E-Public Transport Rate</v>
          </cell>
        </row>
        <row r="983">
          <cell r="A983" t="str">
            <v>HD132</v>
          </cell>
          <cell r="B983" t="str">
            <v>T&amp;E-Business Mileage Rate-ACS</v>
          </cell>
        </row>
        <row r="984">
          <cell r="A984" t="str">
            <v>HD150</v>
          </cell>
          <cell r="B984" t="str">
            <v>T&amp;E-Air Travel</v>
          </cell>
        </row>
        <row r="985">
          <cell r="A985" t="str">
            <v>HD190</v>
          </cell>
          <cell r="B985" t="str">
            <v>T&amp;E-Misc Travel Expenses</v>
          </cell>
        </row>
        <row r="986">
          <cell r="A986" t="str">
            <v>HD301</v>
          </cell>
          <cell r="B986" t="str">
            <v>T&amp;E-Subsistence</v>
          </cell>
        </row>
        <row r="987">
          <cell r="A987" t="str">
            <v>HD330</v>
          </cell>
          <cell r="B987" t="str">
            <v>T&amp;E-Bed &amp; Breakfast (DHA)</v>
          </cell>
        </row>
        <row r="988">
          <cell r="A988" t="str">
            <v>HD360</v>
          </cell>
          <cell r="B988" t="str">
            <v>T&amp;E-Personal Expense Allowance</v>
          </cell>
        </row>
        <row r="989">
          <cell r="A989" t="str">
            <v>HD801</v>
          </cell>
          <cell r="B989" t="str">
            <v>T&amp;E-Room Hire</v>
          </cell>
        </row>
        <row r="990">
          <cell r="A990" t="str">
            <v>HD810</v>
          </cell>
          <cell r="B990" t="str">
            <v>T&amp;E-Further Education Courses</v>
          </cell>
        </row>
        <row r="991">
          <cell r="A991" t="str">
            <v>HD811</v>
          </cell>
          <cell r="B991" t="str">
            <v>T&amp;E-ADP Training Courses</v>
          </cell>
        </row>
        <row r="992">
          <cell r="A992" t="str">
            <v>HD820</v>
          </cell>
          <cell r="B992" t="str">
            <v>T&amp;E-Training Expenses</v>
          </cell>
        </row>
        <row r="993">
          <cell r="A993" t="str">
            <v>HD830</v>
          </cell>
          <cell r="B993" t="str">
            <v xml:space="preserve">T&amp;E-External Training </v>
          </cell>
        </row>
        <row r="994">
          <cell r="A994" t="str">
            <v>HD831</v>
          </cell>
          <cell r="B994" t="str">
            <v>T&amp;E-Outside Lecturers</v>
          </cell>
        </row>
        <row r="995">
          <cell r="A995" t="str">
            <v>HD890</v>
          </cell>
          <cell r="B995" t="str">
            <v>T&amp;E-Consumable Equipment</v>
          </cell>
        </row>
        <row r="996">
          <cell r="A996" t="str">
            <v>HD999</v>
          </cell>
          <cell r="B996" t="str">
            <v>T&amp;E-Recoverable VAT</v>
          </cell>
        </row>
        <row r="997">
          <cell r="A997" t="str">
            <v>HF101</v>
          </cell>
          <cell r="B997" t="str">
            <v>Recruitment-Travel</v>
          </cell>
        </row>
        <row r="998">
          <cell r="A998" t="str">
            <v>HF501</v>
          </cell>
          <cell r="B998" t="str">
            <v>Recruitment-Advertising</v>
          </cell>
        </row>
        <row r="999">
          <cell r="A999" t="str">
            <v>HF510</v>
          </cell>
          <cell r="B999" t="str">
            <v>Recruitment-Hospitality</v>
          </cell>
        </row>
        <row r="1000">
          <cell r="A1000" t="str">
            <v>HF590</v>
          </cell>
          <cell r="B1000" t="str">
            <v>Recruitment-Miscellaneous</v>
          </cell>
        </row>
        <row r="1001">
          <cell r="A1001" t="str">
            <v>HF999</v>
          </cell>
          <cell r="B1001" t="str">
            <v>Recruitment-Recoverable VAT</v>
          </cell>
        </row>
        <row r="1002">
          <cell r="A1002" t="str">
            <v>HG101</v>
          </cell>
          <cell r="B1002" t="str">
            <v xml:space="preserve">OT Rel-Non Taxable Meal Allow </v>
          </cell>
        </row>
        <row r="1003">
          <cell r="A1003" t="str">
            <v>HG201</v>
          </cell>
          <cell r="B1003" t="str">
            <v>OT Rel-Taxable Meal Allowance</v>
          </cell>
        </row>
        <row r="1004">
          <cell r="A1004" t="str">
            <v>HG210</v>
          </cell>
          <cell r="B1004" t="str">
            <v>OT Rel-Taxable Travel Expense</v>
          </cell>
        </row>
        <row r="1005">
          <cell r="A1005" t="str">
            <v>HK010</v>
          </cell>
          <cell r="B1005" t="str">
            <v>Supp-Furniture Repair</v>
          </cell>
        </row>
        <row r="1006">
          <cell r="A1006" t="str">
            <v>HK020</v>
          </cell>
          <cell r="B1006" t="str">
            <v>Supp-Office Removals &amp; Porters</v>
          </cell>
        </row>
        <row r="1007">
          <cell r="A1007" t="str">
            <v>HK040</v>
          </cell>
          <cell r="B1007" t="str">
            <v>Supp-Unfrms &amp; Protectve Clthng</v>
          </cell>
        </row>
        <row r="1008">
          <cell r="A1008" t="str">
            <v>HK050</v>
          </cell>
          <cell r="B1008" t="str">
            <v>Supp-First Aid Kit</v>
          </cell>
        </row>
        <row r="1009">
          <cell r="A1009" t="str">
            <v>HK070</v>
          </cell>
          <cell r="B1009" t="str">
            <v>Supp-Household Articles</v>
          </cell>
        </row>
        <row r="1010">
          <cell r="A1010" t="str">
            <v>HK100</v>
          </cell>
          <cell r="B1010" t="str">
            <v>Supp-General Office Supplies</v>
          </cell>
        </row>
        <row r="1011">
          <cell r="A1011" t="str">
            <v>HK302</v>
          </cell>
          <cell r="B1011" t="str">
            <v>Supp-Furniture</v>
          </cell>
        </row>
        <row r="1012">
          <cell r="A1012" t="str">
            <v>HK999</v>
          </cell>
          <cell r="B1012" t="str">
            <v>Supp-Recoverable VAT</v>
          </cell>
        </row>
        <row r="1013">
          <cell r="A1013" t="str">
            <v>HL001</v>
          </cell>
          <cell r="B1013" t="str">
            <v xml:space="preserve">Postage-Outgoing </v>
          </cell>
        </row>
        <row r="1014">
          <cell r="A1014" t="str">
            <v>HL002</v>
          </cell>
          <cell r="B1014" t="str">
            <v>Postage-Incoming</v>
          </cell>
        </row>
        <row r="1015">
          <cell r="A1015" t="str">
            <v>HL003</v>
          </cell>
          <cell r="B1015" t="str">
            <v>Postage-Special Services</v>
          </cell>
        </row>
        <row r="1016">
          <cell r="A1016" t="str">
            <v>HL004</v>
          </cell>
          <cell r="B1016" t="str">
            <v>Postage-Private Services</v>
          </cell>
        </row>
        <row r="1017">
          <cell r="A1017" t="str">
            <v>HL005</v>
          </cell>
          <cell r="B1017" t="str">
            <v>Postage-Taxpost</v>
          </cell>
        </row>
        <row r="1018">
          <cell r="A1018" t="str">
            <v>HL006</v>
          </cell>
          <cell r="B1018" t="str">
            <v>Postage-Collection Fee</v>
          </cell>
        </row>
        <row r="1019">
          <cell r="A1019" t="str">
            <v>HL007</v>
          </cell>
          <cell r="B1019" t="str">
            <v>Postage-Parcel Costs</v>
          </cell>
        </row>
        <row r="1020">
          <cell r="A1020" t="str">
            <v>HL008</v>
          </cell>
          <cell r="B1020" t="str">
            <v>Postage-Cash Transit</v>
          </cell>
        </row>
        <row r="1021">
          <cell r="A1021" t="str">
            <v>HL999</v>
          </cell>
          <cell r="B1021" t="str">
            <v>Postage-Recoverable VAT</v>
          </cell>
        </row>
        <row r="1022">
          <cell r="A1022" t="str">
            <v>HM001</v>
          </cell>
          <cell r="B1022" t="str">
            <v xml:space="preserve">S&amp;P-Printing </v>
          </cell>
        </row>
        <row r="1023">
          <cell r="A1023" t="str">
            <v>HM010</v>
          </cell>
          <cell r="B1023" t="str">
            <v>S&amp;P-Stationery</v>
          </cell>
        </row>
        <row r="1024">
          <cell r="A1024" t="str">
            <v>HM020</v>
          </cell>
          <cell r="B1024" t="str">
            <v>S&amp;P-Printed Forms</v>
          </cell>
        </row>
        <row r="1025">
          <cell r="A1025" t="str">
            <v>HM030</v>
          </cell>
          <cell r="B1025" t="str">
            <v>S&amp;P-Envelopes</v>
          </cell>
        </row>
        <row r="1026">
          <cell r="A1026" t="str">
            <v>HM050</v>
          </cell>
          <cell r="B1026" t="str">
            <v>S&amp;P-Storage</v>
          </cell>
        </row>
        <row r="1027">
          <cell r="A1027" t="str">
            <v>HM060</v>
          </cell>
          <cell r="B1027" t="str">
            <v>S&amp;P-Distribution Costs</v>
          </cell>
        </row>
        <row r="1028">
          <cell r="A1028" t="str">
            <v>HM070</v>
          </cell>
          <cell r="B1028" t="str">
            <v>S&amp;P-Receipt Cost Variance</v>
          </cell>
        </row>
        <row r="1029">
          <cell r="A1029" t="str">
            <v>HM999</v>
          </cell>
          <cell r="B1029" t="str">
            <v>S&amp;P-Recoverable VAT</v>
          </cell>
        </row>
        <row r="1030">
          <cell r="A1030" t="str">
            <v>HN001</v>
          </cell>
          <cell r="B1030" t="str">
            <v>Publications-General</v>
          </cell>
        </row>
        <row r="1031">
          <cell r="A1031" t="str">
            <v>HN002</v>
          </cell>
          <cell r="B1031" t="str">
            <v>Publications-Voters Lists</v>
          </cell>
        </row>
        <row r="1032">
          <cell r="A1032" t="str">
            <v>HN003</v>
          </cell>
          <cell r="B1032" t="str">
            <v>Publications-Commercial Subs</v>
          </cell>
        </row>
        <row r="1033">
          <cell r="A1033" t="str">
            <v>HN004</v>
          </cell>
          <cell r="B1033" t="str">
            <v>Publications-Comm Single Purch</v>
          </cell>
        </row>
        <row r="1034">
          <cell r="A1034" t="str">
            <v>HN005</v>
          </cell>
          <cell r="B1034" t="str">
            <v>Publications-Local Purchase</v>
          </cell>
        </row>
        <row r="1035">
          <cell r="A1035" t="str">
            <v>HN006</v>
          </cell>
          <cell r="B1035" t="str">
            <v>Publications-Copyright Fees</v>
          </cell>
        </row>
        <row r="1036">
          <cell r="A1036" t="str">
            <v>HN999</v>
          </cell>
          <cell r="B1036" t="str">
            <v>Publications-Recoverable VAT</v>
          </cell>
        </row>
        <row r="1037">
          <cell r="A1037" t="str">
            <v>HP001</v>
          </cell>
          <cell r="B1037" t="str">
            <v>Telephones-Rental</v>
          </cell>
        </row>
        <row r="1038">
          <cell r="A1038" t="str">
            <v>HP002</v>
          </cell>
          <cell r="B1038" t="str">
            <v>Telephones-Metered Units</v>
          </cell>
        </row>
        <row r="1039">
          <cell r="A1039" t="str">
            <v>HP003</v>
          </cell>
          <cell r="B1039" t="str">
            <v>Telephones-BT Operator Charges</v>
          </cell>
        </row>
        <row r="1040">
          <cell r="A1040" t="str">
            <v>HP004</v>
          </cell>
          <cell r="B1040" t="str">
            <v>Telephones-Mntce &amp; Repair Chgs</v>
          </cell>
        </row>
        <row r="1041">
          <cell r="A1041" t="str">
            <v>HP005</v>
          </cell>
          <cell r="B1041" t="str">
            <v>Telephones-Directrs &amp; Consmbls</v>
          </cell>
        </row>
        <row r="1042">
          <cell r="A1042" t="str">
            <v>HP006</v>
          </cell>
          <cell r="B1042" t="str">
            <v>Telephones-Mobile Charges</v>
          </cell>
        </row>
        <row r="1043">
          <cell r="A1043" t="str">
            <v>HP007</v>
          </cell>
          <cell r="B1043" t="str">
            <v>Telephones-Public Tel Rental</v>
          </cell>
        </row>
        <row r="1044">
          <cell r="A1044" t="str">
            <v>HP008</v>
          </cell>
          <cell r="B1044" t="str">
            <v>Telephones-Public Call Charges</v>
          </cell>
        </row>
        <row r="1045">
          <cell r="A1045" t="str">
            <v>HP009</v>
          </cell>
          <cell r="B1045" t="str">
            <v>Telephones-Misc CCTA Charges</v>
          </cell>
        </row>
        <row r="1046">
          <cell r="A1046" t="str">
            <v>HP010</v>
          </cell>
          <cell r="B1046" t="str">
            <v>Telephones-Equipment</v>
          </cell>
        </row>
        <row r="1047">
          <cell r="A1047" t="str">
            <v>HP999</v>
          </cell>
          <cell r="B1047" t="str">
            <v>Telephones-Recoverable VAT</v>
          </cell>
        </row>
        <row r="1048">
          <cell r="A1048" t="str">
            <v>HQ001</v>
          </cell>
          <cell r="B1048" t="str">
            <v>I.T.-Data Line Rental</v>
          </cell>
        </row>
        <row r="1049">
          <cell r="A1049" t="str">
            <v>HQ002</v>
          </cell>
          <cell r="B1049" t="str">
            <v>I.T.-Hardware Maintenance</v>
          </cell>
        </row>
        <row r="1050">
          <cell r="A1050" t="str">
            <v>HQ003</v>
          </cell>
          <cell r="B1050" t="str">
            <v>I.T.-Software &amp; Support</v>
          </cell>
        </row>
        <row r="1051">
          <cell r="A1051" t="str">
            <v>HQ004</v>
          </cell>
          <cell r="B1051" t="str">
            <v>I.T.-Data Protection</v>
          </cell>
        </row>
        <row r="1052">
          <cell r="A1052" t="str">
            <v>HQ005</v>
          </cell>
          <cell r="B1052" t="str">
            <v>I.T.-Miscellaneous Consumables</v>
          </cell>
        </row>
        <row r="1053">
          <cell r="A1053" t="str">
            <v>HQ006</v>
          </cell>
          <cell r="B1053" t="str">
            <v>I.T.-Non Micro Hire</v>
          </cell>
        </row>
        <row r="1054">
          <cell r="A1054" t="str">
            <v>HQ007</v>
          </cell>
          <cell r="B1054" t="str">
            <v>I.T.-External Services</v>
          </cell>
        </row>
        <row r="1055">
          <cell r="A1055" t="str">
            <v>HQ009</v>
          </cell>
          <cell r="B1055" t="str">
            <v>EDS Services</v>
          </cell>
        </row>
        <row r="1056">
          <cell r="A1056" t="str">
            <v>HQ010</v>
          </cell>
          <cell r="B1056" t="str">
            <v>I.T.-Equipment</v>
          </cell>
        </row>
        <row r="1057">
          <cell r="A1057" t="str">
            <v>HQ011</v>
          </cell>
          <cell r="B1057" t="str">
            <v>I.T.-Installation &amp; Assoc Cost</v>
          </cell>
        </row>
        <row r="1058">
          <cell r="A1058" t="str">
            <v>HQ015</v>
          </cell>
          <cell r="B1058" t="str">
            <v>Finance Interest EDS Lease &gt;6%</v>
          </cell>
        </row>
        <row r="1059">
          <cell r="A1059" t="str">
            <v>HQ016</v>
          </cell>
          <cell r="B1059" t="str">
            <v>Discount Share EDS Lease</v>
          </cell>
        </row>
        <row r="1060">
          <cell r="A1060" t="str">
            <v>HQ017</v>
          </cell>
          <cell r="B1060" t="str">
            <v>Finance Interest EDS Lease &lt;6%</v>
          </cell>
        </row>
        <row r="1061">
          <cell r="A1061" t="str">
            <v>HQ020</v>
          </cell>
          <cell r="B1061" t="str">
            <v>ITSA Service Charges</v>
          </cell>
        </row>
        <row r="1062">
          <cell r="A1062" t="str">
            <v>HQ030</v>
          </cell>
          <cell r="B1062" t="str">
            <v>NIRS Expenditure</v>
          </cell>
        </row>
        <row r="1063">
          <cell r="A1063" t="str">
            <v>HQ993</v>
          </cell>
          <cell r="B1063" t="str">
            <v>NIRS Expenditure-Recovrble VAT</v>
          </cell>
        </row>
        <row r="1064">
          <cell r="A1064" t="str">
            <v>HQ995</v>
          </cell>
          <cell r="B1064" t="str">
            <v>ITSA Services-Recoverable VAT</v>
          </cell>
        </row>
        <row r="1065">
          <cell r="A1065" t="str">
            <v>HQ997</v>
          </cell>
          <cell r="B1065" t="str">
            <v>EDS Services-Recoverable VAT</v>
          </cell>
        </row>
        <row r="1066">
          <cell r="A1066" t="str">
            <v>HQ999</v>
          </cell>
          <cell r="B1066" t="str">
            <v>I.T.-Recoverable VAT</v>
          </cell>
        </row>
        <row r="1067">
          <cell r="A1067" t="str">
            <v>HR001</v>
          </cell>
          <cell r="B1067" t="str">
            <v>Equipment-Hire</v>
          </cell>
        </row>
        <row r="1068">
          <cell r="A1068" t="str">
            <v>HR002</v>
          </cell>
          <cell r="B1068" t="str">
            <v>Equipment-Maintenance</v>
          </cell>
        </row>
        <row r="1069">
          <cell r="A1069" t="str">
            <v>HR003</v>
          </cell>
          <cell r="B1069" t="str">
            <v>Equipment-Machine Consumables</v>
          </cell>
        </row>
        <row r="1070">
          <cell r="A1070" t="str">
            <v>HR004</v>
          </cell>
          <cell r="B1070" t="str">
            <v xml:space="preserve">Equipment-Purchases </v>
          </cell>
        </row>
        <row r="1071">
          <cell r="A1071" t="str">
            <v>HR999</v>
          </cell>
          <cell r="B1071" t="str">
            <v>Equipment-Recoverable VAT</v>
          </cell>
        </row>
        <row r="1072">
          <cell r="A1072" t="str">
            <v>HS001</v>
          </cell>
          <cell r="B1072" t="str">
            <v>Legals-LT Act 1949 Fees Etc.</v>
          </cell>
        </row>
        <row r="1073">
          <cell r="A1073" t="str">
            <v>HS002</v>
          </cell>
          <cell r="B1073" t="str">
            <v>Legals-Information Service</v>
          </cell>
        </row>
        <row r="1074">
          <cell r="A1074" t="str">
            <v>HS003</v>
          </cell>
          <cell r="B1074" t="str">
            <v>Legals-CSO NI Cost Recovery</v>
          </cell>
        </row>
        <row r="1075">
          <cell r="A1075" t="str">
            <v>HS004</v>
          </cell>
          <cell r="B1075" t="str">
            <v>Legals-Land Registry Charge</v>
          </cell>
        </row>
        <row r="1076">
          <cell r="A1076" t="str">
            <v>HS005</v>
          </cell>
          <cell r="B1076" t="str">
            <v>Legals-Stated Cases Fees</v>
          </cell>
        </row>
        <row r="1077">
          <cell r="A1077" t="str">
            <v>HS006</v>
          </cell>
          <cell r="B1077" t="str">
            <v>Legals-Distraint Legal Service</v>
          </cell>
        </row>
        <row r="1078">
          <cell r="A1078" t="str">
            <v>HS007</v>
          </cell>
          <cell r="B1078" t="str">
            <v>Legals-County Court Legal Svcs</v>
          </cell>
        </row>
        <row r="1079">
          <cell r="A1079" t="str">
            <v>HS008</v>
          </cell>
          <cell r="B1079" t="str">
            <v xml:space="preserve">Legals-County Court Costs </v>
          </cell>
        </row>
        <row r="1080">
          <cell r="A1080" t="str">
            <v>HS009</v>
          </cell>
          <cell r="B1080" t="str">
            <v>Legals-Sheriff-Summary Warrant</v>
          </cell>
        </row>
        <row r="1081">
          <cell r="A1081" t="str">
            <v>HS010</v>
          </cell>
          <cell r="B1081" t="str">
            <v>Legals-Sheriff-Summary Proceed</v>
          </cell>
        </row>
        <row r="1082">
          <cell r="A1082" t="str">
            <v>HS011</v>
          </cell>
          <cell r="B1082" t="str">
            <v>Legals-Court Fees-Scotland</v>
          </cell>
        </row>
        <row r="1083">
          <cell r="A1083" t="str">
            <v>HS012</v>
          </cell>
          <cell r="B1083" t="str">
            <v>Legals-High Court (VAT Rcvrbl)</v>
          </cell>
        </row>
        <row r="1084">
          <cell r="A1084" t="str">
            <v>HS013</v>
          </cell>
          <cell r="B1084" t="str">
            <v>Legals-Insolvency/Affidvt Fees</v>
          </cell>
        </row>
        <row r="1085">
          <cell r="A1085" t="str">
            <v>HS014</v>
          </cell>
          <cell r="B1085" t="str">
            <v>Legals-Services Rend Reg Scot</v>
          </cell>
        </row>
        <row r="1086">
          <cell r="A1086" t="str">
            <v>HS016</v>
          </cell>
          <cell r="B1086" t="str">
            <v>Legals-Distraint (VAT Recvrbl)</v>
          </cell>
        </row>
        <row r="1087">
          <cell r="A1087" t="str">
            <v>HS017</v>
          </cell>
          <cell r="B1087" t="str">
            <v>Legals-Inslvncy Practnrs Costs</v>
          </cell>
        </row>
        <row r="1088">
          <cell r="A1088" t="str">
            <v>HS018</v>
          </cell>
          <cell r="B1088" t="str">
            <v>Legals-County Court Costs NMW</v>
          </cell>
        </row>
        <row r="1089">
          <cell r="A1089" t="str">
            <v>HS019</v>
          </cell>
          <cell r="B1089" t="str">
            <v>Legals-High Court Costs</v>
          </cell>
        </row>
        <row r="1090">
          <cell r="A1090" t="str">
            <v>HS050</v>
          </cell>
          <cell r="B1090" t="str">
            <v>Legals-Non Cash Provision</v>
          </cell>
        </row>
        <row r="1091">
          <cell r="A1091" t="str">
            <v>HS997</v>
          </cell>
          <cell r="B1091" t="str">
            <v>Legals-Distraint Costs-Rec VAT</v>
          </cell>
        </row>
        <row r="1092">
          <cell r="A1092" t="str">
            <v>HS999</v>
          </cell>
          <cell r="B1092" t="str">
            <v>Legals-Recoverable VAT</v>
          </cell>
        </row>
        <row r="1093">
          <cell r="A1093" t="str">
            <v>HT001</v>
          </cell>
          <cell r="B1093" t="str">
            <v>External Consultancy-DP</v>
          </cell>
        </row>
        <row r="1094">
          <cell r="A1094" t="str">
            <v>HT002</v>
          </cell>
          <cell r="B1094" t="str">
            <v>External Consultancy-Non DP</v>
          </cell>
        </row>
        <row r="1095">
          <cell r="A1095" t="str">
            <v>HT003</v>
          </cell>
          <cell r="B1095" t="str">
            <v>Staff Substitution-DP</v>
          </cell>
        </row>
        <row r="1096">
          <cell r="A1096" t="str">
            <v>HT004</v>
          </cell>
          <cell r="B1096" t="str">
            <v>Staff Substitution-Non DP</v>
          </cell>
        </row>
        <row r="1097">
          <cell r="A1097" t="str">
            <v>HT005</v>
          </cell>
          <cell r="B1097" t="str">
            <v xml:space="preserve">Contracted Services-DP </v>
          </cell>
        </row>
        <row r="1098">
          <cell r="A1098" t="str">
            <v>HT006</v>
          </cell>
          <cell r="B1098" t="str">
            <v xml:space="preserve">Contracted Services-Non DP </v>
          </cell>
        </row>
        <row r="1099">
          <cell r="A1099" t="str">
            <v>HT007</v>
          </cell>
          <cell r="B1099" t="str">
            <v>Research-DP</v>
          </cell>
        </row>
        <row r="1100">
          <cell r="A1100" t="str">
            <v>HT008</v>
          </cell>
          <cell r="B1100" t="str">
            <v>Research-Non DP</v>
          </cell>
        </row>
        <row r="1101">
          <cell r="A1101" t="str">
            <v>HT999</v>
          </cell>
          <cell r="B1101" t="str">
            <v>Consultancy-Recoverable VAT</v>
          </cell>
        </row>
        <row r="1102">
          <cell r="A1102" t="str">
            <v>HU001</v>
          </cell>
          <cell r="B1102" t="str">
            <v>Contracted Out-Typing</v>
          </cell>
        </row>
        <row r="1103">
          <cell r="A1103" t="str">
            <v>HU002</v>
          </cell>
          <cell r="B1103" t="str">
            <v>Contracted Out-Secretarial</v>
          </cell>
        </row>
        <row r="1104">
          <cell r="A1104" t="str">
            <v>HU003</v>
          </cell>
          <cell r="B1104" t="str">
            <v>Contracted Out-Services</v>
          </cell>
        </row>
        <row r="1105">
          <cell r="A1105" t="str">
            <v>HU005</v>
          </cell>
          <cell r="B1105" t="str">
            <v>Contracted Out-Other Costs</v>
          </cell>
        </row>
        <row r="1106">
          <cell r="A1106" t="str">
            <v>HU006</v>
          </cell>
          <cell r="B1106" t="str">
            <v>Contracted Out-Ser &amp; Acct Chge</v>
          </cell>
        </row>
        <row r="1107">
          <cell r="A1107" t="str">
            <v>HU999</v>
          </cell>
          <cell r="B1107" t="str">
            <v>Contracted Out-Recoverable VAT</v>
          </cell>
        </row>
        <row r="1108">
          <cell r="A1108" t="str">
            <v>HX001</v>
          </cell>
          <cell r="B1108" t="str">
            <v>Government Procuremnt Card Exp</v>
          </cell>
        </row>
        <row r="1109">
          <cell r="A1109" t="str">
            <v>HZ000</v>
          </cell>
          <cell r="B1109" t="str">
            <v>Misc-Other Expenditure</v>
          </cell>
        </row>
        <row r="1110">
          <cell r="A1110" t="str">
            <v>HZ010</v>
          </cell>
          <cell r="B1110" t="str">
            <v>Misc-Casual Hire Of Rooms</v>
          </cell>
        </row>
        <row r="1111">
          <cell r="A1111" t="str">
            <v>HZ030</v>
          </cell>
          <cell r="B1111" t="str">
            <v>Misc-Vending Machines/Refills</v>
          </cell>
        </row>
        <row r="1112">
          <cell r="A1112" t="str">
            <v>HZ040</v>
          </cell>
          <cell r="B1112" t="str">
            <v>Misc-Pest Control</v>
          </cell>
        </row>
        <row r="1113">
          <cell r="A1113" t="str">
            <v>HZ060</v>
          </cell>
          <cell r="B1113" t="str">
            <v>Misc-Security Carriage</v>
          </cell>
        </row>
        <row r="1114">
          <cell r="A1114" t="str">
            <v>HZ065</v>
          </cell>
          <cell r="B1114" t="str">
            <v>Misc-WFTC Securicor (Post Off)</v>
          </cell>
        </row>
        <row r="1115">
          <cell r="A1115" t="str">
            <v>HZ070</v>
          </cell>
          <cell r="B1115" t="str">
            <v>Cash Carriage/Lodgements</v>
          </cell>
        </row>
        <row r="1116">
          <cell r="A1116" t="str">
            <v>HZ080</v>
          </cell>
          <cell r="B1116" t="str">
            <v>Misc-Delivery Charges</v>
          </cell>
        </row>
        <row r="1117">
          <cell r="A1117" t="str">
            <v>HZ099</v>
          </cell>
          <cell r="B1117" t="str">
            <v>Misc-Currency Rounding</v>
          </cell>
        </row>
        <row r="1118">
          <cell r="A1118" t="str">
            <v>HZ100</v>
          </cell>
          <cell r="B1118" t="str">
            <v>Bank Charges</v>
          </cell>
        </row>
        <row r="1119">
          <cell r="A1119" t="str">
            <v>HZ120</v>
          </cell>
          <cell r="B1119" t="str">
            <v>External Publicity Services</v>
          </cell>
        </row>
        <row r="1120">
          <cell r="A1120" t="str">
            <v>HZ130</v>
          </cell>
          <cell r="B1120" t="str">
            <v>Misc-Taxation Seminars</v>
          </cell>
        </row>
        <row r="1121">
          <cell r="A1121" t="str">
            <v>HZ150</v>
          </cell>
          <cell r="B1121" t="str">
            <v>Misc-Data Information Lines</v>
          </cell>
        </row>
        <row r="1122">
          <cell r="A1122" t="str">
            <v>HZ160</v>
          </cell>
          <cell r="B1122" t="str">
            <v>Misc-Companies Registn Office</v>
          </cell>
        </row>
        <row r="1123">
          <cell r="A1123" t="str">
            <v>HZ190</v>
          </cell>
          <cell r="B1123" t="str">
            <v>Misc-Government Actuary Dept</v>
          </cell>
        </row>
        <row r="1124">
          <cell r="A1124" t="str">
            <v>HZ200</v>
          </cell>
          <cell r="B1124" t="str">
            <v>Misc-Government Chemist</v>
          </cell>
        </row>
        <row r="1125">
          <cell r="A1125" t="str">
            <v>HZ250</v>
          </cell>
          <cell r="B1125" t="str">
            <v>VOA Services</v>
          </cell>
        </row>
        <row r="1126">
          <cell r="A1126" t="str">
            <v>HZ255</v>
          </cell>
          <cell r="B1126" t="str">
            <v>Valuation Services - Non VOA</v>
          </cell>
        </row>
        <row r="1127">
          <cell r="A1127" t="str">
            <v>HZ270</v>
          </cell>
          <cell r="B1127" t="str">
            <v>Misc-Section 706 Tribunal</v>
          </cell>
        </row>
        <row r="1128">
          <cell r="A1128" t="str">
            <v>HZ280</v>
          </cell>
          <cell r="B1128" t="str">
            <v>Post Office Servs (Tax Credit)</v>
          </cell>
        </row>
        <row r="1129">
          <cell r="A1129" t="str">
            <v>HZ290</v>
          </cell>
          <cell r="B1129" t="str">
            <v>Misc-DPTC Medical Adjudication</v>
          </cell>
        </row>
        <row r="1130">
          <cell r="A1130" t="str">
            <v>HZ300</v>
          </cell>
          <cell r="B1130" t="str">
            <v>Misc-First Aid Training</v>
          </cell>
        </row>
        <row r="1131">
          <cell r="A1131" t="str">
            <v>HZ305</v>
          </cell>
          <cell r="B1131" t="str">
            <v>Misc-VDU Eye Test Fees</v>
          </cell>
        </row>
        <row r="1132">
          <cell r="A1132" t="str">
            <v>HZ315</v>
          </cell>
          <cell r="B1132" t="str">
            <v>Misc-Non Smoking Seminars</v>
          </cell>
        </row>
        <row r="1133">
          <cell r="A1133" t="str">
            <v>HZ320</v>
          </cell>
          <cell r="B1133" t="str">
            <v>Misc-Staff Suggestions</v>
          </cell>
        </row>
        <row r="1134">
          <cell r="A1134" t="str">
            <v>HZ321</v>
          </cell>
          <cell r="B1134" t="str">
            <v>Misc-Staff Suggestions Taxable</v>
          </cell>
        </row>
        <row r="1135">
          <cell r="A1135" t="str">
            <v>HZ330</v>
          </cell>
          <cell r="B1135" t="str">
            <v>Misc-Occup Health Chg-General</v>
          </cell>
        </row>
        <row r="1136">
          <cell r="A1136" t="str">
            <v>HZ331</v>
          </cell>
          <cell r="B1136" t="str">
            <v>Misc-Occup Health Chg-Deprtmnt</v>
          </cell>
        </row>
        <row r="1137">
          <cell r="A1137" t="str">
            <v>HZ335</v>
          </cell>
          <cell r="B1137" t="str">
            <v>Misc-Occuptionl Health Contrct</v>
          </cell>
        </row>
        <row r="1138">
          <cell r="A1138" t="str">
            <v>HZ340</v>
          </cell>
          <cell r="B1138" t="str">
            <v>Misc-YT Trainee Allowance</v>
          </cell>
        </row>
        <row r="1139">
          <cell r="A1139" t="str">
            <v>HZ341</v>
          </cell>
          <cell r="B1139" t="str">
            <v>Misc-YT Travel Expenses</v>
          </cell>
        </row>
        <row r="1140">
          <cell r="A1140" t="str">
            <v>HZ342</v>
          </cell>
          <cell r="B1140" t="str">
            <v>Misc-YT Other Expenses</v>
          </cell>
        </row>
        <row r="1141">
          <cell r="A1141" t="str">
            <v>HZ350</v>
          </cell>
          <cell r="B1141" t="str">
            <v>Misc-Childcare Taxable Benefit</v>
          </cell>
        </row>
        <row r="1142">
          <cell r="A1142" t="str">
            <v>HZ351</v>
          </cell>
          <cell r="B1142" t="str">
            <v>Misc-Childcare/Lunch Taxbl Vch</v>
          </cell>
        </row>
        <row r="1143">
          <cell r="A1143" t="str">
            <v>HZ352</v>
          </cell>
          <cell r="B1143" t="str">
            <v>Misc-Subscriptns Taxbl Benefit</v>
          </cell>
        </row>
        <row r="1144">
          <cell r="A1144" t="str">
            <v>HZ353</v>
          </cell>
          <cell r="B1144" t="str">
            <v>Misc-Unifm/Cloth Taxbl Benefit</v>
          </cell>
        </row>
        <row r="1145">
          <cell r="A1145" t="str">
            <v>HZ354</v>
          </cell>
          <cell r="B1145" t="str">
            <v>Misc-Prsnl Alrms Taxbl Benefit</v>
          </cell>
        </row>
        <row r="1146">
          <cell r="A1146" t="str">
            <v>HZ359</v>
          </cell>
          <cell r="B1146" t="str">
            <v>Misc-Other Taxable Benefits</v>
          </cell>
        </row>
        <row r="1147">
          <cell r="A1147" t="str">
            <v>HZ370</v>
          </cell>
          <cell r="B1147" t="str">
            <v>Misc-Child Care Services</v>
          </cell>
        </row>
        <row r="1148">
          <cell r="A1148" t="str">
            <v>HZ371</v>
          </cell>
          <cell r="B1148" t="str">
            <v>Misc-Health Screening</v>
          </cell>
        </row>
        <row r="1149">
          <cell r="A1149" t="str">
            <v>HZ372</v>
          </cell>
          <cell r="B1149" t="str">
            <v>Misc-Retirement Gifts</v>
          </cell>
        </row>
        <row r="1150">
          <cell r="A1150" t="str">
            <v>HZ379</v>
          </cell>
          <cell r="B1150" t="str">
            <v>Misc-Other Staff Benefits</v>
          </cell>
        </row>
        <row r="1151">
          <cell r="A1151" t="str">
            <v>HZ400</v>
          </cell>
          <cell r="B1151" t="str">
            <v>Misc-Staff Restaurant Subsidy</v>
          </cell>
        </row>
        <row r="1152">
          <cell r="A1152" t="str">
            <v>HZ410</v>
          </cell>
          <cell r="B1152" t="str">
            <v>Misc-Official Visitors</v>
          </cell>
        </row>
        <row r="1153">
          <cell r="A1153" t="str">
            <v>HZ420</v>
          </cell>
          <cell r="B1153" t="str">
            <v>Misc-Senior Mangmt Hospitality</v>
          </cell>
        </row>
        <row r="1154">
          <cell r="A1154" t="str">
            <v>HZ430</v>
          </cell>
          <cell r="B1154" t="str">
            <v>Misc-Working Lunches</v>
          </cell>
        </row>
        <row r="1155">
          <cell r="A1155" t="str">
            <v>HZ440</v>
          </cell>
          <cell r="B1155" t="str">
            <v>Misc-Mangmt Conference/Seminrs</v>
          </cell>
        </row>
        <row r="1156">
          <cell r="A1156" t="str">
            <v>HZ450</v>
          </cell>
          <cell r="B1156" t="str">
            <v>Misc-Other Incidtl Refreshmnts</v>
          </cell>
        </row>
        <row r="1157">
          <cell r="A1157" t="str">
            <v>HZ500</v>
          </cell>
          <cell r="B1157" t="str">
            <v>Misc-Compliance Costs Incidntl</v>
          </cell>
        </row>
        <row r="1158">
          <cell r="A1158" t="str">
            <v>HZ505</v>
          </cell>
          <cell r="B1158" t="str">
            <v>Misc-Payments To DWP</v>
          </cell>
        </row>
        <row r="1159">
          <cell r="A1159" t="str">
            <v>HZ510</v>
          </cell>
          <cell r="B1159" t="str">
            <v>Misc-Seasn Tck Adv In Year Exp</v>
          </cell>
        </row>
        <row r="1160">
          <cell r="A1160" t="str">
            <v>HZ520</v>
          </cell>
          <cell r="B1160" t="str">
            <v>Misc-OGD Vote Transfer</v>
          </cell>
        </row>
        <row r="1161">
          <cell r="A1161" t="str">
            <v>HZ550</v>
          </cell>
          <cell r="B1161" t="str">
            <v>Misc-Over Pay Sals PGO Recovry</v>
          </cell>
        </row>
        <row r="1162">
          <cell r="A1162" t="str">
            <v>HZ560</v>
          </cell>
          <cell r="B1162" t="str">
            <v>Misc-Superannuation CEPS</v>
          </cell>
        </row>
        <row r="1163">
          <cell r="A1163" t="str">
            <v>HZ570</v>
          </cell>
          <cell r="B1163" t="str">
            <v>Misc-Pymnts To Dept Finance NI</v>
          </cell>
        </row>
        <row r="1164">
          <cell r="A1164" t="str">
            <v>HZ580</v>
          </cell>
          <cell r="B1164" t="str">
            <v>Misc-Post Office Reward Scheme</v>
          </cell>
        </row>
        <row r="1165">
          <cell r="A1165" t="str">
            <v>HZ700</v>
          </cell>
          <cell r="B1165" t="str">
            <v>Misc-WO A1-Cash Loss Fraud Etc</v>
          </cell>
        </row>
        <row r="1166">
          <cell r="A1166" t="str">
            <v>HZ702</v>
          </cell>
          <cell r="B1166" t="str">
            <v>Misc-WO A2-Loss Missing Pymnts</v>
          </cell>
        </row>
        <row r="1167">
          <cell r="A1167" t="str">
            <v>HZ704</v>
          </cell>
          <cell r="B1167" t="str">
            <v>Misc-WO A3-Book Keeping Losses</v>
          </cell>
        </row>
        <row r="1168">
          <cell r="A1168" t="str">
            <v>HZ706</v>
          </cell>
          <cell r="B1168" t="str">
            <v>Misc-WO A3-Loss/Deficnce By LO</v>
          </cell>
        </row>
        <row r="1169">
          <cell r="A1169" t="str">
            <v>HZ708</v>
          </cell>
          <cell r="B1169" t="str">
            <v>Misc-WO A4-Overpayments T&amp;S</v>
          </cell>
        </row>
        <row r="1170">
          <cell r="A1170" t="str">
            <v>HZ710</v>
          </cell>
          <cell r="B1170" t="str">
            <v>Misc-WO A4-Overpayments Salres</v>
          </cell>
        </row>
        <row r="1171">
          <cell r="A1171" t="str">
            <v>HZ720</v>
          </cell>
          <cell r="B1171" t="str">
            <v>Stock Losses-Write Off</v>
          </cell>
        </row>
        <row r="1172">
          <cell r="A1172" t="str">
            <v>HZ722</v>
          </cell>
          <cell r="B1172" t="str">
            <v>Misc-WO B2-Dstructn Obs Stores</v>
          </cell>
        </row>
        <row r="1173">
          <cell r="A1173" t="str">
            <v>HZ730</v>
          </cell>
          <cell r="B1173" t="str">
            <v>Misc-WO C -Early Retir Ovrfund</v>
          </cell>
        </row>
        <row r="1174">
          <cell r="A1174" t="str">
            <v>HZ732</v>
          </cell>
          <cell r="B1174" t="str">
            <v>Misc-WO C -Late Pymnt Int Chrg</v>
          </cell>
        </row>
        <row r="1175">
          <cell r="A1175" t="str">
            <v>HZ752</v>
          </cell>
          <cell r="B1175" t="str">
            <v>Misc-WO E2-Payments To Staff</v>
          </cell>
        </row>
        <row r="1176">
          <cell r="A1176" t="str">
            <v>HZ754</v>
          </cell>
          <cell r="B1176" t="str">
            <v>Misc-WO E2-Payments To Taxpayr</v>
          </cell>
        </row>
        <row r="1177">
          <cell r="A1177" t="str">
            <v>HZ755</v>
          </cell>
          <cell r="B1177" t="str">
            <v>Misc-WO E2-Other Ex-Gratia</v>
          </cell>
        </row>
        <row r="1178">
          <cell r="A1178" t="str">
            <v>HZ756</v>
          </cell>
          <cell r="B1178" t="str">
            <v>Misc-WO E2-Officrs Prsn Effcts</v>
          </cell>
        </row>
        <row r="1179">
          <cell r="A1179" t="str">
            <v>HZ760</v>
          </cell>
          <cell r="B1179" t="str">
            <v>Misc-WO E3-Legal Liab Compensn</v>
          </cell>
        </row>
        <row r="1180">
          <cell r="A1180" t="str">
            <v>HZ762</v>
          </cell>
          <cell r="B1180" t="str">
            <v>Misc-WO E4-Spec Pymnt Ext Stat</v>
          </cell>
        </row>
        <row r="1181">
          <cell r="A1181" t="str">
            <v>HZ900</v>
          </cell>
          <cell r="B1181" t="str">
            <v>Misc-Notional Audit Fees</v>
          </cell>
        </row>
        <row r="1182">
          <cell r="A1182" t="str">
            <v>HZ995</v>
          </cell>
          <cell r="B1182" t="str">
            <v>Publicity-Recoverable VAT</v>
          </cell>
        </row>
        <row r="1183">
          <cell r="A1183" t="str">
            <v>HZ997</v>
          </cell>
          <cell r="B1183" t="str">
            <v>Bank &amp; PO Charge-Recovrble VAT</v>
          </cell>
        </row>
        <row r="1184">
          <cell r="A1184" t="str">
            <v>HZ999</v>
          </cell>
          <cell r="B1184" t="str">
            <v>Misc-Recoverable VAT</v>
          </cell>
        </row>
        <row r="1185">
          <cell r="A1185" t="str">
            <v>IA000</v>
          </cell>
          <cell r="B1185" t="str">
            <v>I-Departmental Services</v>
          </cell>
        </row>
        <row r="1186">
          <cell r="A1186" t="str">
            <v>IA010</v>
          </cell>
          <cell r="B1186" t="str">
            <v>I-Departmental Services SERCO</v>
          </cell>
        </row>
        <row r="1187">
          <cell r="A1187" t="str">
            <v>IA020</v>
          </cell>
          <cell r="B1187" t="str">
            <v>I-Departmental Services EDS</v>
          </cell>
        </row>
        <row r="1188">
          <cell r="A1188" t="str">
            <v>IA030</v>
          </cell>
          <cell r="B1188" t="str">
            <v>I-NICO Services</v>
          </cell>
        </row>
        <row r="1189">
          <cell r="A1189" t="str">
            <v>IA500</v>
          </cell>
          <cell r="B1189" t="str">
            <v>I-Departmental Services Grp 3</v>
          </cell>
        </row>
        <row r="1190">
          <cell r="A1190" t="str">
            <v>IB000</v>
          </cell>
          <cell r="B1190" t="str">
            <v>I-Inland Revenue Services</v>
          </cell>
        </row>
        <row r="1191">
          <cell r="A1191" t="str">
            <v>IB500</v>
          </cell>
          <cell r="B1191" t="str">
            <v>I-Inland Revenue Servics Grp 3</v>
          </cell>
        </row>
        <row r="1192">
          <cell r="A1192" t="str">
            <v>IC000</v>
          </cell>
          <cell r="B1192" t="str">
            <v>I-SD Services</v>
          </cell>
        </row>
        <row r="1193">
          <cell r="A1193" t="str">
            <v>IC500</v>
          </cell>
          <cell r="B1193" t="str">
            <v>I-SD Services Group 3</v>
          </cell>
        </row>
        <row r="1194">
          <cell r="A1194" t="str">
            <v>ID000</v>
          </cell>
          <cell r="B1194" t="str">
            <v>I-Notl Furniture Depn Offset</v>
          </cell>
        </row>
        <row r="1195">
          <cell r="A1195" t="str">
            <v>ID001</v>
          </cell>
          <cell r="B1195" t="str">
            <v>I-Notl Furniture IOC Offset</v>
          </cell>
        </row>
        <row r="1196">
          <cell r="A1196" t="str">
            <v>IF000</v>
          </cell>
          <cell r="B1196" t="str">
            <v>I-Departmental Overheads</v>
          </cell>
        </row>
        <row r="1197">
          <cell r="A1197" t="str">
            <v>IF030</v>
          </cell>
          <cell r="B1197" t="str">
            <v>I-NICO Overheads</v>
          </cell>
        </row>
        <row r="1198">
          <cell r="A1198" t="str">
            <v>IF999</v>
          </cell>
          <cell r="B1198" t="str">
            <v>I-Credit Offset Dstrbtn OH-DEP</v>
          </cell>
        </row>
        <row r="1199">
          <cell r="A1199" t="str">
            <v>IG000</v>
          </cell>
          <cell r="B1199" t="str">
            <v>I-Inland Revenue Overheads</v>
          </cell>
        </row>
        <row r="1200">
          <cell r="A1200" t="str">
            <v>IG999</v>
          </cell>
          <cell r="B1200" t="str">
            <v>I-Credit Offset Dstrbtn OH-IR</v>
          </cell>
        </row>
        <row r="1201">
          <cell r="A1201" t="str">
            <v>IH000</v>
          </cell>
          <cell r="B1201" t="str">
            <v>I-SD Overheads</v>
          </cell>
        </row>
        <row r="1202">
          <cell r="A1202" t="str">
            <v>IH999</v>
          </cell>
          <cell r="B1202" t="str">
            <v>I-Credit Offset Dstrbtn OH-BOD</v>
          </cell>
        </row>
        <row r="1203">
          <cell r="A1203" t="str">
            <v>IK000</v>
          </cell>
          <cell r="B1203" t="str">
            <v>I-LOH SN</v>
          </cell>
        </row>
        <row r="1204">
          <cell r="A1204" t="str">
            <v>IK999</v>
          </cell>
          <cell r="B1204" t="str">
            <v>I-Credit Offset Dstrbtn LOH</v>
          </cell>
        </row>
        <row r="1205">
          <cell r="A1205" t="str">
            <v>IL000</v>
          </cell>
          <cell r="B1205" t="str">
            <v>E-Departmental Services</v>
          </cell>
        </row>
        <row r="1206">
          <cell r="A1206" t="str">
            <v>IL001</v>
          </cell>
          <cell r="B1206" t="str">
            <v>E-DEP Servics Non Mkt Test-Chg</v>
          </cell>
        </row>
        <row r="1207">
          <cell r="A1207" t="str">
            <v>IL002</v>
          </cell>
          <cell r="B1207" t="str">
            <v>E-DEP Servics Non Mkt Test-Off</v>
          </cell>
        </row>
        <row r="1208">
          <cell r="A1208" t="str">
            <v>IL010</v>
          </cell>
          <cell r="B1208" t="str">
            <v>E-Departmental Services SERCO</v>
          </cell>
        </row>
        <row r="1209">
          <cell r="A1209" t="str">
            <v>IL020</v>
          </cell>
          <cell r="B1209" t="str">
            <v>E-Departmental Services EDS</v>
          </cell>
        </row>
        <row r="1210">
          <cell r="A1210" t="str">
            <v>IL030</v>
          </cell>
          <cell r="B1210" t="str">
            <v>E-NICO Services</v>
          </cell>
        </row>
        <row r="1211">
          <cell r="A1211" t="str">
            <v>IL500</v>
          </cell>
          <cell r="B1211" t="str">
            <v>E-Departmental Services Grp 3</v>
          </cell>
        </row>
        <row r="1212">
          <cell r="A1212" t="str">
            <v>IM000</v>
          </cell>
          <cell r="B1212" t="str">
            <v>E-Inland Revenue Services</v>
          </cell>
        </row>
        <row r="1213">
          <cell r="A1213" t="str">
            <v>IM001</v>
          </cell>
          <cell r="B1213" t="str">
            <v>E-IR Services Non Mkt Test-Chg</v>
          </cell>
        </row>
        <row r="1214">
          <cell r="A1214" t="str">
            <v>IM002</v>
          </cell>
          <cell r="B1214" t="str">
            <v>E-IR Services Non Mkt Test-Off</v>
          </cell>
        </row>
        <row r="1215">
          <cell r="A1215" t="str">
            <v>IM500</v>
          </cell>
          <cell r="B1215" t="str">
            <v>E-Inland Revenue Servics Grp 3</v>
          </cell>
        </row>
        <row r="1216">
          <cell r="A1216" t="str">
            <v>IN000</v>
          </cell>
          <cell r="B1216" t="str">
            <v>E-SD Services</v>
          </cell>
        </row>
        <row r="1217">
          <cell r="A1217" t="str">
            <v>IN001</v>
          </cell>
          <cell r="B1217" t="str">
            <v>E-BOD Servics Non Mkt Test-Chg</v>
          </cell>
        </row>
        <row r="1218">
          <cell r="A1218" t="str">
            <v>IN002</v>
          </cell>
          <cell r="B1218" t="str">
            <v>E-BOD Servics Non Mkt Test-Off</v>
          </cell>
        </row>
        <row r="1219">
          <cell r="A1219" t="str">
            <v>IN500</v>
          </cell>
          <cell r="B1219" t="str">
            <v>E-SD Services Group 3</v>
          </cell>
        </row>
        <row r="1220">
          <cell r="A1220" t="str">
            <v>IP000</v>
          </cell>
          <cell r="B1220" t="str">
            <v>E-Notl Furniture Depn Charge</v>
          </cell>
        </row>
        <row r="1221">
          <cell r="A1221" t="str">
            <v>IP001</v>
          </cell>
          <cell r="B1221" t="str">
            <v>E-Notl Furniture IOC Charge</v>
          </cell>
        </row>
        <row r="1222">
          <cell r="A1222" t="str">
            <v>IR000</v>
          </cell>
          <cell r="B1222" t="str">
            <v>E-Departmental Overheads</v>
          </cell>
        </row>
        <row r="1223">
          <cell r="A1223" t="str">
            <v>IR001</v>
          </cell>
          <cell r="B1223" t="str">
            <v>E-DEP Ovrheds Non Mkt Test-Chg</v>
          </cell>
        </row>
        <row r="1224">
          <cell r="A1224" t="str">
            <v>IR002</v>
          </cell>
          <cell r="B1224" t="str">
            <v>E-DEP Ovrheds Non Mkt Test-Off</v>
          </cell>
        </row>
        <row r="1225">
          <cell r="A1225" t="str">
            <v>IR030</v>
          </cell>
          <cell r="B1225" t="str">
            <v>E-NICO Overheads</v>
          </cell>
        </row>
        <row r="1226">
          <cell r="A1226" t="str">
            <v>IS000</v>
          </cell>
          <cell r="B1226" t="str">
            <v>E-Inland Revenue Overheads</v>
          </cell>
        </row>
        <row r="1227">
          <cell r="A1227" t="str">
            <v>IS001</v>
          </cell>
          <cell r="B1227" t="str">
            <v>E-IR Ovrheads Non Mkt Test-Chg</v>
          </cell>
        </row>
        <row r="1228">
          <cell r="A1228" t="str">
            <v>IS002</v>
          </cell>
          <cell r="B1228" t="str">
            <v>E-IR Ovrheads Non Mkt Test-Off</v>
          </cell>
        </row>
        <row r="1229">
          <cell r="A1229" t="str">
            <v>IT000</v>
          </cell>
          <cell r="B1229" t="str">
            <v>E-SD Overheads</v>
          </cell>
        </row>
        <row r="1230">
          <cell r="A1230" t="str">
            <v>IT001</v>
          </cell>
          <cell r="B1230" t="str">
            <v>E-BOD Ovrheds Non Mkt Test-Chg</v>
          </cell>
        </row>
        <row r="1231">
          <cell r="A1231" t="str">
            <v>IT002</v>
          </cell>
          <cell r="B1231" t="str">
            <v>E-BOD Ovrheds Non Mkt Test-Off</v>
          </cell>
        </row>
        <row r="1232">
          <cell r="A1232" t="str">
            <v>IW000</v>
          </cell>
          <cell r="B1232" t="str">
            <v>E-LOH SN</v>
          </cell>
        </row>
        <row r="1233">
          <cell r="A1233" t="str">
            <v>IW001</v>
          </cell>
          <cell r="B1233" t="str">
            <v>E-LOH SN Non Mkt Test-Chg</v>
          </cell>
        </row>
        <row r="1234">
          <cell r="A1234" t="str">
            <v>IW002</v>
          </cell>
          <cell r="B1234" t="str">
            <v>E-LOH SN Non Mkt Test-Off</v>
          </cell>
        </row>
        <row r="1235">
          <cell r="A1235" t="str">
            <v>IX000</v>
          </cell>
          <cell r="B1235" t="str">
            <v>I-Fixed Notnl SV-DEP</v>
          </cell>
        </row>
        <row r="1236">
          <cell r="A1236" t="str">
            <v>IX100</v>
          </cell>
          <cell r="B1236" t="str">
            <v>I-Fixed Notnl SV-IR</v>
          </cell>
        </row>
        <row r="1237">
          <cell r="A1237" t="str">
            <v>IX200</v>
          </cell>
          <cell r="B1237" t="str">
            <v>I-Fixed Notnl SV-SD</v>
          </cell>
        </row>
        <row r="1238">
          <cell r="A1238" t="str">
            <v>IX400</v>
          </cell>
          <cell r="B1238" t="str">
            <v>I-Fixed Notnl OH-DEP</v>
          </cell>
        </row>
        <row r="1239">
          <cell r="A1239" t="str">
            <v>IX500</v>
          </cell>
          <cell r="B1239" t="str">
            <v>I-Fixed Notnl OH-IR</v>
          </cell>
        </row>
        <row r="1240">
          <cell r="A1240" t="str">
            <v>IX600</v>
          </cell>
          <cell r="B1240" t="str">
            <v>I-Fixed Notnl OH-SD</v>
          </cell>
        </row>
        <row r="1241">
          <cell r="A1241" t="str">
            <v>IX700</v>
          </cell>
          <cell r="B1241" t="str">
            <v>I-Fixed Notnl LOH</v>
          </cell>
        </row>
        <row r="1242">
          <cell r="A1242" t="str">
            <v>IX800</v>
          </cell>
          <cell r="B1242" t="str">
            <v>I-Depreciation Fix</v>
          </cell>
        </row>
        <row r="1243">
          <cell r="A1243" t="str">
            <v>IX850</v>
          </cell>
          <cell r="B1243" t="str">
            <v>I-Int @6% Of NBV Fix</v>
          </cell>
        </row>
        <row r="1244">
          <cell r="A1244" t="str">
            <v>IX900</v>
          </cell>
          <cell r="B1244" t="str">
            <v>I-Captl Asset Ins Fix</v>
          </cell>
        </row>
        <row r="1245">
          <cell r="A1245" t="str">
            <v>IX950</v>
          </cell>
          <cell r="B1245" t="str">
            <v>I-Staff Rel Ins Fix</v>
          </cell>
        </row>
        <row r="1246">
          <cell r="A1246" t="str">
            <v>IY000</v>
          </cell>
          <cell r="B1246" t="str">
            <v>E-Fixed Notnl SV-DEP</v>
          </cell>
        </row>
        <row r="1247">
          <cell r="A1247" t="str">
            <v>IY100</v>
          </cell>
          <cell r="B1247" t="str">
            <v>E-Fixed Notnl SV-IR</v>
          </cell>
        </row>
        <row r="1248">
          <cell r="A1248" t="str">
            <v>IY200</v>
          </cell>
          <cell r="B1248" t="str">
            <v>E-Fixed Notnl SV-SD</v>
          </cell>
        </row>
        <row r="1249">
          <cell r="A1249" t="str">
            <v>IY400</v>
          </cell>
          <cell r="B1249" t="str">
            <v>E-Fixed Notnl OH-DEP</v>
          </cell>
        </row>
        <row r="1250">
          <cell r="A1250" t="str">
            <v>IY500</v>
          </cell>
          <cell r="B1250" t="str">
            <v>E-Fixed Notnl OH-IR</v>
          </cell>
        </row>
        <row r="1251">
          <cell r="A1251" t="str">
            <v>IY600</v>
          </cell>
          <cell r="B1251" t="str">
            <v>E-Fixed Notnl OH-SD</v>
          </cell>
        </row>
        <row r="1252">
          <cell r="A1252" t="str">
            <v>IY700</v>
          </cell>
          <cell r="B1252" t="str">
            <v>E-Fixed Notnl LOH</v>
          </cell>
        </row>
        <row r="1253">
          <cell r="A1253" t="str">
            <v>IY800</v>
          </cell>
          <cell r="B1253" t="str">
            <v>E-Depreciation Fix</v>
          </cell>
        </row>
        <row r="1254">
          <cell r="A1254" t="str">
            <v>IY850</v>
          </cell>
          <cell r="B1254" t="str">
            <v>E-Int @6% Of NBV Fix</v>
          </cell>
        </row>
        <row r="1255">
          <cell r="A1255" t="str">
            <v>IY900</v>
          </cell>
          <cell r="B1255" t="str">
            <v>E-Captl Asset Ins Fix</v>
          </cell>
        </row>
        <row r="1256">
          <cell r="A1256" t="str">
            <v>IY950</v>
          </cell>
          <cell r="B1256" t="str">
            <v>E-Staff Rel Ins Fix</v>
          </cell>
        </row>
        <row r="1257">
          <cell r="A1257" t="str">
            <v>IZ000</v>
          </cell>
          <cell r="B1257" t="str">
            <v>E-T&amp;R Claims Paid</v>
          </cell>
        </row>
        <row r="1258">
          <cell r="A1258" t="str">
            <v>IZ100</v>
          </cell>
          <cell r="B1258" t="str">
            <v>E-PCS Bills Paid</v>
          </cell>
        </row>
        <row r="1259">
          <cell r="A1259" t="str">
            <v>IZ999</v>
          </cell>
          <cell r="B1259" t="str">
            <v>E-Credit Offset Distributn-Nmt</v>
          </cell>
        </row>
        <row r="1260">
          <cell r="A1260" t="str">
            <v>JA000</v>
          </cell>
          <cell r="B1260" t="str">
            <v>DTO Provided Srvce-Real Income</v>
          </cell>
        </row>
        <row r="1261">
          <cell r="A1261" t="str">
            <v>JA005</v>
          </cell>
          <cell r="B1261" t="str">
            <v>DTO Procured Srvce-Real Income</v>
          </cell>
        </row>
        <row r="1262">
          <cell r="A1262" t="str">
            <v>JA300</v>
          </cell>
          <cell r="B1262" t="str">
            <v>DTO Provided Srvce-Notl Income</v>
          </cell>
        </row>
        <row r="1263">
          <cell r="A1263" t="str">
            <v>JA305</v>
          </cell>
          <cell r="B1263" t="str">
            <v>DTO Procured Srvce-Notl Income</v>
          </cell>
        </row>
        <row r="1264">
          <cell r="A1264" t="str">
            <v>JA600</v>
          </cell>
          <cell r="B1264" t="str">
            <v>DTO Provided Srvce-Intrnl Chrg</v>
          </cell>
        </row>
        <row r="1265">
          <cell r="A1265" t="str">
            <v>JA605</v>
          </cell>
          <cell r="B1265" t="str">
            <v>DTO Procured Srvce-Intrnl Chrg</v>
          </cell>
        </row>
        <row r="1266">
          <cell r="A1266" t="str">
            <v>JB000</v>
          </cell>
          <cell r="B1266" t="str">
            <v>Typing Services-Real Income</v>
          </cell>
        </row>
        <row r="1267">
          <cell r="A1267" t="str">
            <v>JB005</v>
          </cell>
          <cell r="B1267" t="str">
            <v>Secretarial Servcs-Real Income</v>
          </cell>
        </row>
        <row r="1268">
          <cell r="A1268" t="str">
            <v>JB010</v>
          </cell>
          <cell r="B1268" t="str">
            <v>Typists Clercl Sup-Real Income</v>
          </cell>
        </row>
        <row r="1269">
          <cell r="A1269" t="str">
            <v>JB300</v>
          </cell>
          <cell r="B1269" t="str">
            <v>Typing Services-Notl Income</v>
          </cell>
        </row>
        <row r="1270">
          <cell r="A1270" t="str">
            <v>JB305</v>
          </cell>
          <cell r="B1270" t="str">
            <v>Secretarial Servcs-Notl Income</v>
          </cell>
        </row>
        <row r="1271">
          <cell r="A1271" t="str">
            <v>JB310</v>
          </cell>
          <cell r="B1271" t="str">
            <v>Typists Clercl Sup-Notl Income</v>
          </cell>
        </row>
        <row r="1272">
          <cell r="A1272" t="str">
            <v>JB600</v>
          </cell>
          <cell r="B1272" t="str">
            <v>Typing Services-Intrnl Chrg</v>
          </cell>
        </row>
        <row r="1273">
          <cell r="A1273" t="str">
            <v>JB605</v>
          </cell>
          <cell r="B1273" t="str">
            <v>Secretarial Servcs-Intrnl Chrg</v>
          </cell>
        </row>
        <row r="1274">
          <cell r="A1274" t="str">
            <v>JB610</v>
          </cell>
          <cell r="B1274" t="str">
            <v>Typists Clercl Sup-Intrnl Chrg</v>
          </cell>
        </row>
        <row r="1275">
          <cell r="A1275" t="str">
            <v>JC000</v>
          </cell>
          <cell r="B1275" t="str">
            <v>Security Guarding-Real Income</v>
          </cell>
        </row>
        <row r="1276">
          <cell r="A1276" t="str">
            <v>JC005</v>
          </cell>
          <cell r="B1276" t="str">
            <v>Security Reception-Real Income</v>
          </cell>
        </row>
        <row r="1277">
          <cell r="A1277" t="str">
            <v>JC010</v>
          </cell>
          <cell r="B1277" t="str">
            <v>Switchboard-Real Income</v>
          </cell>
        </row>
        <row r="1278">
          <cell r="A1278" t="str">
            <v>JC015</v>
          </cell>
          <cell r="B1278" t="str">
            <v>Post Room-Real Income</v>
          </cell>
        </row>
        <row r="1279">
          <cell r="A1279" t="str">
            <v>JC020</v>
          </cell>
          <cell r="B1279" t="str">
            <v>Messengerial-Real Income</v>
          </cell>
        </row>
        <row r="1280">
          <cell r="A1280" t="str">
            <v>JC025</v>
          </cell>
          <cell r="B1280" t="str">
            <v>Stationry Supplies-Real Income</v>
          </cell>
        </row>
        <row r="1281">
          <cell r="A1281" t="str">
            <v>JC030</v>
          </cell>
          <cell r="B1281" t="str">
            <v>Transport Fleet-Real Income</v>
          </cell>
        </row>
        <row r="1282">
          <cell r="A1282" t="str">
            <v>JC035</v>
          </cell>
          <cell r="B1282" t="str">
            <v>Porterage-Real Income</v>
          </cell>
        </row>
        <row r="1283">
          <cell r="A1283" t="str">
            <v>JC040</v>
          </cell>
          <cell r="B1283" t="str">
            <v>File/Retreval-Real Income</v>
          </cell>
        </row>
        <row r="1284">
          <cell r="A1284" t="str">
            <v>JC045</v>
          </cell>
          <cell r="B1284" t="str">
            <v>Misc Office Servcs-Real Income</v>
          </cell>
        </row>
        <row r="1285">
          <cell r="A1285" t="str">
            <v>JC300</v>
          </cell>
          <cell r="B1285" t="str">
            <v>Security Guarding-Notl Income</v>
          </cell>
        </row>
        <row r="1286">
          <cell r="A1286" t="str">
            <v>JC305</v>
          </cell>
          <cell r="B1286" t="str">
            <v>Security Reception-Notl Income</v>
          </cell>
        </row>
        <row r="1287">
          <cell r="A1287" t="str">
            <v>JC310</v>
          </cell>
          <cell r="B1287" t="str">
            <v>Switchboard-Notl Income</v>
          </cell>
        </row>
        <row r="1288">
          <cell r="A1288" t="str">
            <v>JC315</v>
          </cell>
          <cell r="B1288" t="str">
            <v>Post Room-Notl Income</v>
          </cell>
        </row>
        <row r="1289">
          <cell r="A1289" t="str">
            <v>JC320</v>
          </cell>
          <cell r="B1289" t="str">
            <v>Messengerial-Notl Income</v>
          </cell>
        </row>
        <row r="1290">
          <cell r="A1290" t="str">
            <v>JC325</v>
          </cell>
          <cell r="B1290" t="str">
            <v>Stationry Supplies-Notl Income</v>
          </cell>
        </row>
        <row r="1291">
          <cell r="A1291" t="str">
            <v>JC330</v>
          </cell>
          <cell r="B1291" t="str">
            <v>Transport Fleet-Notl Income</v>
          </cell>
        </row>
        <row r="1292">
          <cell r="A1292" t="str">
            <v>JC335</v>
          </cell>
          <cell r="B1292" t="str">
            <v>Porterage-Notl Income</v>
          </cell>
        </row>
        <row r="1293">
          <cell r="A1293" t="str">
            <v>JC340</v>
          </cell>
          <cell r="B1293" t="str">
            <v>File/Retreval-Notl Income</v>
          </cell>
        </row>
        <row r="1294">
          <cell r="A1294" t="str">
            <v>JC345</v>
          </cell>
          <cell r="B1294" t="str">
            <v>Misc Office Servcs-Notl Income</v>
          </cell>
        </row>
        <row r="1295">
          <cell r="A1295" t="str">
            <v>JC600</v>
          </cell>
          <cell r="B1295" t="str">
            <v>Security Guarding-Intrnl Chrg</v>
          </cell>
        </row>
        <row r="1296">
          <cell r="A1296" t="str">
            <v>JC605</v>
          </cell>
          <cell r="B1296" t="str">
            <v>Security Reception-Intrnl Chrg</v>
          </cell>
        </row>
        <row r="1297">
          <cell r="A1297" t="str">
            <v>JC610</v>
          </cell>
          <cell r="B1297" t="str">
            <v>Switchboard-Intrnl Chrg</v>
          </cell>
        </row>
        <row r="1298">
          <cell r="A1298" t="str">
            <v>JC615</v>
          </cell>
          <cell r="B1298" t="str">
            <v>Post Room-Intrnl Chrg</v>
          </cell>
        </row>
        <row r="1299">
          <cell r="A1299" t="str">
            <v>JC620</v>
          </cell>
          <cell r="B1299" t="str">
            <v>Messengerial-Intrnl Chrg</v>
          </cell>
        </row>
        <row r="1300">
          <cell r="A1300" t="str">
            <v>JC625</v>
          </cell>
          <cell r="B1300" t="str">
            <v>Stationry Supplies-Intrnl Chrg</v>
          </cell>
        </row>
        <row r="1301">
          <cell r="A1301" t="str">
            <v>JC630</v>
          </cell>
          <cell r="B1301" t="str">
            <v>Transport Fleet-Intrnl Chrg</v>
          </cell>
        </row>
        <row r="1302">
          <cell r="A1302" t="str">
            <v>JC635</v>
          </cell>
          <cell r="B1302" t="str">
            <v>Porterage-Intrnl Chrg</v>
          </cell>
        </row>
        <row r="1303">
          <cell r="A1303" t="str">
            <v>JC640</v>
          </cell>
          <cell r="B1303" t="str">
            <v>File/Retrival-Intrnl Chrg</v>
          </cell>
        </row>
        <row r="1304">
          <cell r="A1304" t="str">
            <v>JC645</v>
          </cell>
          <cell r="B1304" t="str">
            <v>Misc Office Servcs-Intrnl Chrg</v>
          </cell>
        </row>
        <row r="1305">
          <cell r="A1305" t="str">
            <v>JD000</v>
          </cell>
          <cell r="B1305" t="str">
            <v>Estate Mngmnt Srvs-Real Income</v>
          </cell>
        </row>
        <row r="1306">
          <cell r="A1306" t="str">
            <v>JD300</v>
          </cell>
          <cell r="B1306" t="str">
            <v>Estate Mngmnt Srvs-Notl Income</v>
          </cell>
        </row>
        <row r="1307">
          <cell r="A1307" t="str">
            <v>JD600</v>
          </cell>
          <cell r="B1307" t="str">
            <v>Estate Mngmnt Srvs-Intrnl Chrg</v>
          </cell>
        </row>
        <row r="1308">
          <cell r="A1308" t="str">
            <v>JE000</v>
          </cell>
          <cell r="B1308" t="str">
            <v>Clerical Support-Real Income</v>
          </cell>
        </row>
        <row r="1309">
          <cell r="A1309" t="str">
            <v>JE005</v>
          </cell>
          <cell r="B1309" t="str">
            <v>Post-1st Class-Real Income</v>
          </cell>
        </row>
        <row r="1310">
          <cell r="A1310" t="str">
            <v>JE010</v>
          </cell>
          <cell r="B1310" t="str">
            <v>Post-Courier-Real Income</v>
          </cell>
        </row>
        <row r="1311">
          <cell r="A1311" t="str">
            <v>JE015</v>
          </cell>
          <cell r="B1311" t="str">
            <v>Repository-Real Income</v>
          </cell>
        </row>
        <row r="1312">
          <cell r="A1312" t="str">
            <v>JE020</v>
          </cell>
          <cell r="B1312" t="str">
            <v>Library-Real Income</v>
          </cell>
        </row>
        <row r="1313">
          <cell r="A1313" t="str">
            <v>JE300</v>
          </cell>
          <cell r="B1313" t="str">
            <v>Clerical Support-Notl Income</v>
          </cell>
        </row>
        <row r="1314">
          <cell r="A1314" t="str">
            <v>JE305</v>
          </cell>
          <cell r="B1314" t="str">
            <v>Post-1st Class-Notl Income</v>
          </cell>
        </row>
        <row r="1315">
          <cell r="A1315" t="str">
            <v>JE310</v>
          </cell>
          <cell r="B1315" t="str">
            <v>Post-Courier-Notl Income</v>
          </cell>
        </row>
        <row r="1316">
          <cell r="A1316" t="str">
            <v>JE315</v>
          </cell>
          <cell r="B1316" t="str">
            <v>Repository-Notl Income</v>
          </cell>
        </row>
        <row r="1317">
          <cell r="A1317" t="str">
            <v>JE320</v>
          </cell>
          <cell r="B1317" t="str">
            <v>Library-Notl Income</v>
          </cell>
        </row>
        <row r="1318">
          <cell r="A1318" t="str">
            <v>JE600</v>
          </cell>
          <cell r="B1318" t="str">
            <v>Clerical Support-Intrnl Chrg</v>
          </cell>
        </row>
        <row r="1319">
          <cell r="A1319" t="str">
            <v>JE605</v>
          </cell>
          <cell r="B1319" t="str">
            <v>Post-1st Class-Intrnl Chrg</v>
          </cell>
        </row>
        <row r="1320">
          <cell r="A1320" t="str">
            <v>JE610</v>
          </cell>
          <cell r="B1320" t="str">
            <v>Post-Courier-Intrnl Chrg</v>
          </cell>
        </row>
        <row r="1321">
          <cell r="A1321" t="str">
            <v>JE615</v>
          </cell>
          <cell r="B1321" t="str">
            <v>Repository-Intrnl Chrg</v>
          </cell>
        </row>
        <row r="1322">
          <cell r="A1322" t="str">
            <v>JE620</v>
          </cell>
          <cell r="B1322" t="str">
            <v>Library-Intrnl Chrg</v>
          </cell>
        </row>
        <row r="1323">
          <cell r="A1323" t="str">
            <v>JY000</v>
          </cell>
          <cell r="B1323" t="str">
            <v>AR Internal OGD Income</v>
          </cell>
        </row>
        <row r="1324">
          <cell r="A1324" t="str">
            <v>JY099</v>
          </cell>
          <cell r="B1324" t="str">
            <v>AR Internal OGD VAT Income</v>
          </cell>
        </row>
        <row r="1325">
          <cell r="A1325" t="str">
            <v>JY600</v>
          </cell>
          <cell r="B1325" t="str">
            <v>AR Internal OGD Recharge</v>
          </cell>
        </row>
        <row r="1326">
          <cell r="A1326" t="str">
            <v>JY699</v>
          </cell>
          <cell r="B1326" t="str">
            <v>AR Internal OGD VAT Recharge</v>
          </cell>
        </row>
        <row r="1327">
          <cell r="A1327" t="str">
            <v>JZ000</v>
          </cell>
          <cell r="B1327" t="str">
            <v>Trading Under/Over Recovery</v>
          </cell>
        </row>
        <row r="1328">
          <cell r="A1328" t="str">
            <v>KA100</v>
          </cell>
          <cell r="B1328" t="str">
            <v>CC-L&amp;B-Property Freehold</v>
          </cell>
        </row>
        <row r="1329">
          <cell r="A1329" t="str">
            <v>KA105</v>
          </cell>
          <cell r="B1329" t="str">
            <v>CC-L&amp;B-Property Long Lease</v>
          </cell>
        </row>
        <row r="1330">
          <cell r="A1330" t="str">
            <v>KA106</v>
          </cell>
          <cell r="B1330" t="str">
            <v>CC-L&amp;B-Property Short Lease</v>
          </cell>
        </row>
        <row r="1331">
          <cell r="A1331" t="str">
            <v>KA200</v>
          </cell>
          <cell r="B1331" t="str">
            <v>CC-P&amp;E-Plant &amp; Mech Equip</v>
          </cell>
        </row>
        <row r="1332">
          <cell r="A1332" t="str">
            <v>KA201</v>
          </cell>
          <cell r="B1332" t="str">
            <v>CC-P&amp;E-Office Mach &amp; Equip</v>
          </cell>
        </row>
        <row r="1333">
          <cell r="A1333" t="str">
            <v>KA202</v>
          </cell>
          <cell r="B1333" t="str">
            <v>CC-P&amp;E-Computer Equipment</v>
          </cell>
        </row>
        <row r="1334">
          <cell r="A1334" t="str">
            <v>KA202</v>
          </cell>
          <cell r="B1334" t="str">
            <v>F</v>
          </cell>
        </row>
        <row r="1335">
          <cell r="A1335" t="str">
            <v>KA203</v>
          </cell>
          <cell r="B1335" t="str">
            <v>CC-P&amp;E-Telecommunications</v>
          </cell>
        </row>
        <row r="1336">
          <cell r="A1336" t="str">
            <v>KA204</v>
          </cell>
          <cell r="B1336" t="str">
            <v>CC-P&amp;E-Desktop Computer Equip</v>
          </cell>
        </row>
        <row r="1337">
          <cell r="A1337" t="str">
            <v>KA300</v>
          </cell>
          <cell r="B1337" t="str">
            <v xml:space="preserve">CC-F&amp;F-Fixtures &amp; Fittings </v>
          </cell>
        </row>
        <row r="1338">
          <cell r="A1338" t="str">
            <v>KA301</v>
          </cell>
          <cell r="B1338" t="str">
            <v>CC-F&amp;F-Electrical White Goods</v>
          </cell>
        </row>
        <row r="1339">
          <cell r="A1339" t="str">
            <v>KA302</v>
          </cell>
          <cell r="B1339" t="str">
            <v>CC-F&amp;F-Office Furniture</v>
          </cell>
        </row>
        <row r="1340">
          <cell r="A1340" t="str">
            <v>KA303</v>
          </cell>
          <cell r="B1340" t="str">
            <v>CC-F&amp;F-Security Equipment</v>
          </cell>
        </row>
        <row r="1341">
          <cell r="A1341" t="str">
            <v>KA400</v>
          </cell>
          <cell r="B1341" t="str">
            <v>CC-MV-Motor Vehicles</v>
          </cell>
        </row>
        <row r="1342">
          <cell r="A1342" t="str">
            <v>KA500</v>
          </cell>
          <cell r="B1342" t="str">
            <v>CC-IT Software Development</v>
          </cell>
        </row>
        <row r="1343">
          <cell r="A1343" t="str">
            <v>KA900</v>
          </cell>
          <cell r="B1343" t="str">
            <v>CC-Sftwr Dvlpmnt Undr Cnstrctn</v>
          </cell>
        </row>
        <row r="1344">
          <cell r="A1344" t="str">
            <v>NA100</v>
          </cell>
          <cell r="B1344" t="str">
            <v>ACA-L&amp;B-Property Freehold</v>
          </cell>
        </row>
        <row r="1345">
          <cell r="A1345" t="str">
            <v>NA105</v>
          </cell>
          <cell r="B1345" t="str">
            <v>ACA-L&amp;B-Property Long Lease</v>
          </cell>
        </row>
        <row r="1346">
          <cell r="A1346" t="str">
            <v>NA106</v>
          </cell>
          <cell r="B1346" t="str">
            <v>ACA-L&amp;B-Property Short Lease</v>
          </cell>
        </row>
        <row r="1347">
          <cell r="A1347" t="str">
            <v>NA110</v>
          </cell>
          <cell r="B1347" t="str">
            <v>ACD-L&amp;B-Property Freehold</v>
          </cell>
        </row>
        <row r="1348">
          <cell r="A1348" t="str">
            <v>NA115</v>
          </cell>
          <cell r="B1348" t="str">
            <v>ACD-L&amp;B-Property Long Lease</v>
          </cell>
        </row>
        <row r="1349">
          <cell r="A1349" t="str">
            <v>NA116</v>
          </cell>
          <cell r="B1349" t="str">
            <v>ACD-L&amp;B-Property Short Lease</v>
          </cell>
        </row>
        <row r="1350">
          <cell r="A1350" t="str">
            <v>NA130</v>
          </cell>
          <cell r="B1350" t="str">
            <v>ACTI-L&amp;B-Property Freehold</v>
          </cell>
        </row>
        <row r="1351">
          <cell r="A1351" t="str">
            <v>NA135</v>
          </cell>
          <cell r="B1351" t="str">
            <v>ACTI-L&amp;B-Property Long Lease</v>
          </cell>
        </row>
        <row r="1352">
          <cell r="A1352" t="str">
            <v>NA136</v>
          </cell>
          <cell r="B1352" t="str">
            <v>ACTI-L&amp;B-Property Short Lease</v>
          </cell>
        </row>
        <row r="1353">
          <cell r="A1353" t="str">
            <v>NA140</v>
          </cell>
          <cell r="B1353" t="str">
            <v>ACTO-L&amp;B-Property Freehold</v>
          </cell>
        </row>
        <row r="1354">
          <cell r="A1354" t="str">
            <v>NA145</v>
          </cell>
          <cell r="B1354" t="str">
            <v>ACTO-L&amp;B-Property Long Lease</v>
          </cell>
        </row>
        <row r="1355">
          <cell r="A1355" t="str">
            <v>NA146</v>
          </cell>
          <cell r="B1355" t="str">
            <v>ACTO-L&amp;B-Property Short Lease</v>
          </cell>
        </row>
        <row r="1356">
          <cell r="A1356" t="str">
            <v>NA200</v>
          </cell>
          <cell r="B1356" t="str">
            <v>ACA-M&amp;E-Mechanical Equipment</v>
          </cell>
        </row>
        <row r="1357">
          <cell r="A1357" t="str">
            <v>NA201</v>
          </cell>
          <cell r="B1357" t="str">
            <v>ACA-M&amp;E-Office Mach &amp; Equip</v>
          </cell>
        </row>
        <row r="1358">
          <cell r="A1358" t="str">
            <v>NA202</v>
          </cell>
          <cell r="B1358" t="str">
            <v>ACA-M&amp;E-Computer Equipment</v>
          </cell>
        </row>
        <row r="1359">
          <cell r="A1359" t="str">
            <v>NA202</v>
          </cell>
          <cell r="B1359" t="str">
            <v>F</v>
          </cell>
        </row>
        <row r="1360">
          <cell r="A1360" t="str">
            <v>NA203</v>
          </cell>
          <cell r="B1360" t="str">
            <v>ACA-M&amp;E-Telecommunications</v>
          </cell>
        </row>
        <row r="1361">
          <cell r="A1361" t="str">
            <v>NA204</v>
          </cell>
          <cell r="B1361" t="str">
            <v>ACA-M&amp;E-Desktop Computer Equip</v>
          </cell>
        </row>
        <row r="1362">
          <cell r="A1362" t="str">
            <v>NA210</v>
          </cell>
          <cell r="B1362" t="str">
            <v>ACD-M&amp;E-Mechanical Equipment</v>
          </cell>
        </row>
        <row r="1363">
          <cell r="A1363" t="str">
            <v>NA211</v>
          </cell>
          <cell r="B1363" t="str">
            <v>ACD-M&amp;E-Office Mach &amp; Equip</v>
          </cell>
        </row>
        <row r="1364">
          <cell r="A1364" t="str">
            <v>NA212</v>
          </cell>
          <cell r="B1364" t="str">
            <v>ACD-M&amp;E-Computer Equipment</v>
          </cell>
        </row>
        <row r="1365">
          <cell r="A1365" t="str">
            <v>NA213</v>
          </cell>
          <cell r="B1365" t="str">
            <v>ACD-M&amp;E-Telecommunications</v>
          </cell>
        </row>
        <row r="1366">
          <cell r="A1366" t="str">
            <v>NA214</v>
          </cell>
          <cell r="B1366" t="str">
            <v>ACD-M&amp;E-Desktop Computer Equip</v>
          </cell>
        </row>
        <row r="1367">
          <cell r="A1367" t="str">
            <v>NA230</v>
          </cell>
          <cell r="B1367" t="str">
            <v>ACTI-M&amp;E-Mechanical Equipment</v>
          </cell>
        </row>
        <row r="1368">
          <cell r="A1368" t="str">
            <v>NA231</v>
          </cell>
          <cell r="B1368" t="str">
            <v>ACTI-M&amp;E-Office Mach &amp; Equip</v>
          </cell>
        </row>
        <row r="1369">
          <cell r="A1369" t="str">
            <v>NA232</v>
          </cell>
          <cell r="B1369" t="str">
            <v>ACTI-M&amp;E-Computer Equipment</v>
          </cell>
        </row>
        <row r="1370">
          <cell r="A1370" t="str">
            <v>NA233</v>
          </cell>
          <cell r="B1370" t="str">
            <v>ACTI-M&amp;E-Telecommunications</v>
          </cell>
        </row>
        <row r="1371">
          <cell r="A1371" t="str">
            <v>NA234</v>
          </cell>
          <cell r="B1371" t="str">
            <v>ACTI-M&amp;E-Dsktop Computer Equip</v>
          </cell>
        </row>
        <row r="1372">
          <cell r="A1372" t="str">
            <v>NA240</v>
          </cell>
          <cell r="B1372" t="str">
            <v>ACTO-M&amp;E-Mechanical Equipment</v>
          </cell>
        </row>
        <row r="1373">
          <cell r="A1373" t="str">
            <v>NA241</v>
          </cell>
          <cell r="B1373" t="str">
            <v>ACTO-M&amp;E-Office Mach &amp; Equip</v>
          </cell>
        </row>
        <row r="1374">
          <cell r="A1374" t="str">
            <v>NA242</v>
          </cell>
          <cell r="B1374" t="str">
            <v>ACTO-M&amp;E-Computer Equipment</v>
          </cell>
        </row>
        <row r="1375">
          <cell r="A1375" t="str">
            <v>NA243</v>
          </cell>
          <cell r="B1375" t="str">
            <v>ACTO-M&amp;E-Telecommunications</v>
          </cell>
        </row>
        <row r="1376">
          <cell r="A1376" t="str">
            <v>NA244</v>
          </cell>
          <cell r="B1376" t="str">
            <v>ACTO-M&amp;E-Dsktop Computer Equip</v>
          </cell>
        </row>
        <row r="1377">
          <cell r="A1377" t="str">
            <v>NA300</v>
          </cell>
          <cell r="B1377" t="str">
            <v xml:space="preserve">ACA-F&amp;F-Fixtures &amp; Fittings </v>
          </cell>
        </row>
        <row r="1378">
          <cell r="A1378" t="str">
            <v>NA301</v>
          </cell>
          <cell r="B1378" t="str">
            <v>ACA-F&amp;F-Electrical White Goods</v>
          </cell>
        </row>
        <row r="1379">
          <cell r="A1379" t="str">
            <v>NA302</v>
          </cell>
          <cell r="B1379" t="str">
            <v>ACA-F&amp;F-Office Furniture</v>
          </cell>
        </row>
        <row r="1380">
          <cell r="A1380" t="str">
            <v>NA303</v>
          </cell>
          <cell r="B1380" t="str">
            <v>ACA-F&amp;F-Security Equipment</v>
          </cell>
        </row>
        <row r="1381">
          <cell r="A1381" t="str">
            <v>NA310</v>
          </cell>
          <cell r="B1381" t="str">
            <v xml:space="preserve">ACD-F&amp;F-Fixtures &amp; Fittings </v>
          </cell>
        </row>
        <row r="1382">
          <cell r="A1382" t="str">
            <v>NA311</v>
          </cell>
          <cell r="B1382" t="str">
            <v>ACD-F&amp;F-Electrical White Goods</v>
          </cell>
        </row>
        <row r="1383">
          <cell r="A1383" t="str">
            <v>NA312</v>
          </cell>
          <cell r="B1383" t="str">
            <v>ACD-F&amp;F-Office Furniture</v>
          </cell>
        </row>
        <row r="1384">
          <cell r="A1384" t="str">
            <v>NA313</v>
          </cell>
          <cell r="B1384" t="str">
            <v>ACD-F&amp;F-Security Equipment</v>
          </cell>
        </row>
        <row r="1385">
          <cell r="A1385" t="str">
            <v>NA330</v>
          </cell>
          <cell r="B1385" t="str">
            <v xml:space="preserve">ACTI-F&amp;F-Fixtures &amp; Fittings </v>
          </cell>
        </row>
        <row r="1386">
          <cell r="A1386" t="str">
            <v>NA331</v>
          </cell>
          <cell r="B1386" t="str">
            <v>ACTI-F&amp;F-Electricl White Goods</v>
          </cell>
        </row>
        <row r="1387">
          <cell r="A1387" t="str">
            <v>NA332</v>
          </cell>
          <cell r="B1387" t="str">
            <v>ACTI-F&amp;F-Office Furniture</v>
          </cell>
        </row>
        <row r="1388">
          <cell r="A1388" t="str">
            <v>NA333</v>
          </cell>
          <cell r="B1388" t="str">
            <v>ACTI-F&amp;F-Security Equipment</v>
          </cell>
        </row>
        <row r="1389">
          <cell r="A1389" t="str">
            <v>NA340</v>
          </cell>
          <cell r="B1389" t="str">
            <v xml:space="preserve">ACTO-F&amp;F-Fixtures &amp; Fittings </v>
          </cell>
        </row>
        <row r="1390">
          <cell r="A1390" t="str">
            <v>NA341</v>
          </cell>
          <cell r="B1390" t="str">
            <v>ACTO-F&amp;F-Electricl White Goods</v>
          </cell>
        </row>
        <row r="1391">
          <cell r="A1391" t="str">
            <v>NA342</v>
          </cell>
          <cell r="B1391" t="str">
            <v>ACTO-F&amp;F-Office Furniture</v>
          </cell>
        </row>
        <row r="1392">
          <cell r="A1392" t="str">
            <v>NA343</v>
          </cell>
          <cell r="B1392" t="str">
            <v>ACTO-F&amp;F-Security Equipment</v>
          </cell>
        </row>
        <row r="1393">
          <cell r="A1393" t="str">
            <v>NA400</v>
          </cell>
          <cell r="B1393" t="str">
            <v>ACA-MV-Motor Vehicles</v>
          </cell>
        </row>
        <row r="1394">
          <cell r="A1394" t="str">
            <v>NA410</v>
          </cell>
          <cell r="B1394" t="str">
            <v>ACD-MV-Motor Vehicles</v>
          </cell>
        </row>
        <row r="1395">
          <cell r="A1395" t="str">
            <v>NA430</v>
          </cell>
          <cell r="B1395" t="str">
            <v>ACTI-MV-Motor Vehicles</v>
          </cell>
        </row>
        <row r="1396">
          <cell r="A1396" t="str">
            <v>NA440</v>
          </cell>
          <cell r="B1396" t="str">
            <v>ACTO-MV-Motor Vehicles</v>
          </cell>
        </row>
        <row r="1397">
          <cell r="A1397" t="str">
            <v>NA500</v>
          </cell>
          <cell r="B1397" t="str">
            <v>ACA-IT Software Development</v>
          </cell>
        </row>
        <row r="1398">
          <cell r="A1398" t="str">
            <v>NA510</v>
          </cell>
          <cell r="B1398" t="str">
            <v>ACD-IT Software Development</v>
          </cell>
        </row>
        <row r="1399">
          <cell r="A1399" t="str">
            <v>NA530</v>
          </cell>
          <cell r="B1399" t="str">
            <v>ACTI-IT Software Development</v>
          </cell>
        </row>
        <row r="1400">
          <cell r="A1400" t="str">
            <v>NA540</v>
          </cell>
          <cell r="B1400" t="str">
            <v>ACTO-IT Software Development</v>
          </cell>
        </row>
        <row r="1401">
          <cell r="A1401" t="str">
            <v>NA600</v>
          </cell>
          <cell r="B1401" t="str">
            <v>ACA-EDS Assets Under Lease</v>
          </cell>
        </row>
        <row r="1402">
          <cell r="A1402" t="str">
            <v>NA610</v>
          </cell>
          <cell r="B1402" t="str">
            <v>ACD-EDS Assets Under Lease</v>
          </cell>
        </row>
        <row r="1403">
          <cell r="A1403" t="str">
            <v>NA630</v>
          </cell>
          <cell r="B1403" t="str">
            <v>ACTI-EDS Assets Under Lease</v>
          </cell>
        </row>
        <row r="1404">
          <cell r="A1404" t="str">
            <v>NA640</v>
          </cell>
          <cell r="B1404" t="str">
            <v>ACTO-EDS Assets Under Lease</v>
          </cell>
        </row>
        <row r="1405">
          <cell r="A1405" t="str">
            <v>NA900</v>
          </cell>
          <cell r="B1405" t="str">
            <v>ACA-Sftwr Dvlpmnt Undr Cnstrct</v>
          </cell>
        </row>
        <row r="1406">
          <cell r="A1406" t="str">
            <v>NA910</v>
          </cell>
          <cell r="B1406" t="str">
            <v>ACD-Sftwr Dvlpmnt Undr Cnstrct</v>
          </cell>
        </row>
        <row r="1407">
          <cell r="A1407" t="str">
            <v>NC100</v>
          </cell>
          <cell r="B1407" t="str">
            <v>DR(CR)-L&amp;B-Property Freehold</v>
          </cell>
        </row>
        <row r="1408">
          <cell r="A1408" t="str">
            <v>NC105</v>
          </cell>
          <cell r="B1408" t="str">
            <v>DR(CR)-L&amp;B-Property Long Lease</v>
          </cell>
        </row>
        <row r="1409">
          <cell r="A1409" t="str">
            <v>NC106</v>
          </cell>
          <cell r="B1409" t="str">
            <v>DR(CR)-L&amp;B-Prop Short Lease</v>
          </cell>
        </row>
        <row r="1410">
          <cell r="A1410" t="str">
            <v>NC110</v>
          </cell>
          <cell r="B1410" t="str">
            <v>DR(DR)-L&amp;B-Property Freehold</v>
          </cell>
        </row>
        <row r="1411">
          <cell r="A1411" t="str">
            <v>NC115</v>
          </cell>
          <cell r="B1411" t="str">
            <v>DR(DR)-L&amp;B-Property Long Lease</v>
          </cell>
        </row>
        <row r="1412">
          <cell r="A1412" t="str">
            <v>NC116</v>
          </cell>
          <cell r="B1412" t="str">
            <v>DR(DR)-L&amp;B-Prop Short Lease</v>
          </cell>
        </row>
        <row r="1413">
          <cell r="A1413" t="str">
            <v>NC120</v>
          </cell>
          <cell r="B1413" t="str">
            <v>DR(PY)-L&amp;B-Property Freehold</v>
          </cell>
        </row>
        <row r="1414">
          <cell r="A1414" t="str">
            <v>NC125</v>
          </cell>
          <cell r="B1414" t="str">
            <v>DR(PY)-L&amp;B-Property Long Lease</v>
          </cell>
        </row>
        <row r="1415">
          <cell r="A1415" t="str">
            <v>NC126</v>
          </cell>
          <cell r="B1415" t="str">
            <v>DR(PY)-L&amp;B-Prop Short Lease</v>
          </cell>
        </row>
        <row r="1416">
          <cell r="A1416" t="str">
            <v>NC130</v>
          </cell>
          <cell r="B1416" t="str">
            <v>DRTI-L&amp;B-Property Freehold</v>
          </cell>
        </row>
        <row r="1417">
          <cell r="A1417" t="str">
            <v>NC135</v>
          </cell>
          <cell r="B1417" t="str">
            <v>DRTI-L&amp;B-Property Long Lease</v>
          </cell>
        </row>
        <row r="1418">
          <cell r="A1418" t="str">
            <v>NC136</v>
          </cell>
          <cell r="B1418" t="str">
            <v>DRTI-L&amp;B-Property Short Lease</v>
          </cell>
        </row>
        <row r="1419">
          <cell r="A1419" t="str">
            <v>NC140</v>
          </cell>
          <cell r="B1419" t="str">
            <v>DRTO-L&amp;B-Property Freehold</v>
          </cell>
        </row>
        <row r="1420">
          <cell r="A1420" t="str">
            <v>NC145</v>
          </cell>
          <cell r="B1420" t="str">
            <v>DRTO-L&amp;B-Property Long Lease</v>
          </cell>
        </row>
        <row r="1421">
          <cell r="A1421" t="str">
            <v>NC146</v>
          </cell>
          <cell r="B1421" t="str">
            <v>DRTO-L&amp;B-Property Short Lease</v>
          </cell>
        </row>
        <row r="1422">
          <cell r="A1422" t="str">
            <v>NC200</v>
          </cell>
          <cell r="B1422" t="str">
            <v>DR(CR)-M&amp;E-Mechanical Equipmnt</v>
          </cell>
        </row>
        <row r="1423">
          <cell r="A1423" t="str">
            <v>NC201</v>
          </cell>
          <cell r="B1423" t="str">
            <v>DR(CR)-M&amp;E-Office Mach &amp; Equip</v>
          </cell>
        </row>
        <row r="1424">
          <cell r="A1424" t="str">
            <v>NC202</v>
          </cell>
          <cell r="B1424" t="str">
            <v>DR(CR)-M&amp;E-Computer Equipment</v>
          </cell>
        </row>
        <row r="1425">
          <cell r="A1425" t="str">
            <v>NC203</v>
          </cell>
          <cell r="B1425" t="str">
            <v>DR(CR)-M&amp;E-Telecommunications</v>
          </cell>
        </row>
        <row r="1426">
          <cell r="A1426" t="str">
            <v>NC204</v>
          </cell>
          <cell r="B1426" t="str">
            <v>DR(CR)-M&amp;E-Desktop Comp Equip</v>
          </cell>
        </row>
        <row r="1427">
          <cell r="A1427" t="str">
            <v>NC210</v>
          </cell>
          <cell r="B1427" t="str">
            <v>DR(DR)-M&amp;E-Mechanical Equipmnt</v>
          </cell>
        </row>
        <row r="1428">
          <cell r="A1428" t="str">
            <v>NC211</v>
          </cell>
          <cell r="B1428" t="str">
            <v>DR(DR)-M&amp;E-Office Mach &amp; Equip</v>
          </cell>
        </row>
        <row r="1429">
          <cell r="A1429" t="str">
            <v>NC212</v>
          </cell>
          <cell r="B1429" t="str">
            <v>DR(DR)-M&amp;E-Computer Equipment</v>
          </cell>
        </row>
        <row r="1430">
          <cell r="A1430" t="str">
            <v>NC213</v>
          </cell>
          <cell r="B1430" t="str">
            <v>DR(DR)-M&amp;E-Telecommunications</v>
          </cell>
        </row>
        <row r="1431">
          <cell r="A1431" t="str">
            <v>NC214</v>
          </cell>
          <cell r="B1431" t="str">
            <v>DR(DR)-M&amp;E-Desktop Comp Equip</v>
          </cell>
        </row>
        <row r="1432">
          <cell r="A1432" t="str">
            <v>NC220</v>
          </cell>
          <cell r="B1432" t="str">
            <v>DR(PY)-M&amp;E-Mechanical Equipmnt</v>
          </cell>
        </row>
        <row r="1433">
          <cell r="A1433" t="str">
            <v>NC221</v>
          </cell>
          <cell r="B1433" t="str">
            <v>DR(PY)-M&amp;E-Office Mach &amp; Equip</v>
          </cell>
        </row>
        <row r="1434">
          <cell r="A1434" t="str">
            <v>NC222</v>
          </cell>
          <cell r="B1434" t="str">
            <v>DR(PY)-M&amp;E-Computer Equipment</v>
          </cell>
        </row>
        <row r="1435">
          <cell r="A1435" t="str">
            <v>NC223</v>
          </cell>
          <cell r="B1435" t="str">
            <v>DR(PY)-M&amp;E-Telecommunications</v>
          </cell>
        </row>
        <row r="1436">
          <cell r="A1436" t="str">
            <v>NC224</v>
          </cell>
          <cell r="B1436" t="str">
            <v>DR(PY)-M&amp;E-Desktop Comp Equip</v>
          </cell>
        </row>
        <row r="1437">
          <cell r="A1437" t="str">
            <v>NC230</v>
          </cell>
          <cell r="B1437" t="str">
            <v>DRTI-M&amp;E-Mechanical Equipment</v>
          </cell>
        </row>
        <row r="1438">
          <cell r="A1438" t="str">
            <v>NC231</v>
          </cell>
          <cell r="B1438" t="str">
            <v>DRTI-M&amp;E-Office Mach &amp; Equip</v>
          </cell>
        </row>
        <row r="1439">
          <cell r="A1439" t="str">
            <v>NC232</v>
          </cell>
          <cell r="B1439" t="str">
            <v>DRTI-M&amp;E-Computer Equipment</v>
          </cell>
        </row>
        <row r="1440">
          <cell r="A1440" t="str">
            <v>NC233</v>
          </cell>
          <cell r="B1440" t="str">
            <v>DRTI-M&amp;E-Telecommunications</v>
          </cell>
        </row>
        <row r="1441">
          <cell r="A1441" t="str">
            <v>NC234</v>
          </cell>
          <cell r="B1441" t="str">
            <v>DRTI-M&amp;E-Dsktop Computer Equip</v>
          </cell>
        </row>
        <row r="1442">
          <cell r="A1442" t="str">
            <v>NC240</v>
          </cell>
          <cell r="B1442" t="str">
            <v>DRTO-M&amp;E-Mechanical Equipment</v>
          </cell>
        </row>
        <row r="1443">
          <cell r="A1443" t="str">
            <v>NC241</v>
          </cell>
          <cell r="B1443" t="str">
            <v>DRTO-M&amp;E-Office Mach &amp; Equip</v>
          </cell>
        </row>
        <row r="1444">
          <cell r="A1444" t="str">
            <v>NC242</v>
          </cell>
          <cell r="B1444" t="str">
            <v>DRTO-M&amp;E-Computer Equipment</v>
          </cell>
        </row>
        <row r="1445">
          <cell r="A1445" t="str">
            <v>NC243</v>
          </cell>
          <cell r="B1445" t="str">
            <v>DRTO-M&amp;E-Telecommunications</v>
          </cell>
        </row>
        <row r="1446">
          <cell r="A1446" t="str">
            <v>NC244</v>
          </cell>
          <cell r="B1446" t="str">
            <v>DRTO-M&amp;E-Dsktop Computer Equip</v>
          </cell>
        </row>
        <row r="1447">
          <cell r="A1447" t="str">
            <v>NC300</v>
          </cell>
          <cell r="B1447" t="str">
            <v>DR(CR)-F&amp;F-Fixtures &amp; Fittings</v>
          </cell>
        </row>
        <row r="1448">
          <cell r="A1448" t="str">
            <v>NC301</v>
          </cell>
          <cell r="B1448" t="str">
            <v>DR(CR)-F&amp;F-Elec White Goods</v>
          </cell>
        </row>
        <row r="1449">
          <cell r="A1449" t="str">
            <v>NC302</v>
          </cell>
          <cell r="B1449" t="str">
            <v>DR(CR)-F&amp;F-Office Furniture</v>
          </cell>
        </row>
        <row r="1450">
          <cell r="A1450" t="str">
            <v>NC303</v>
          </cell>
          <cell r="B1450" t="str">
            <v>DR(CR)-F&amp;F-Security Equipment</v>
          </cell>
        </row>
        <row r="1451">
          <cell r="A1451" t="str">
            <v>NC310</v>
          </cell>
          <cell r="B1451" t="str">
            <v>DR(DR)-F&amp;F-Fixtures &amp; Fittings</v>
          </cell>
        </row>
        <row r="1452">
          <cell r="A1452" t="str">
            <v>NC311</v>
          </cell>
          <cell r="B1452" t="str">
            <v>DR(DR)-F&amp;F-Elec White Goods</v>
          </cell>
        </row>
        <row r="1453">
          <cell r="A1453" t="str">
            <v>NC312</v>
          </cell>
          <cell r="B1453" t="str">
            <v>DR(DR)-F&amp;F-Office Furniture</v>
          </cell>
        </row>
        <row r="1454">
          <cell r="A1454" t="str">
            <v>NC313</v>
          </cell>
          <cell r="B1454" t="str">
            <v>DR(DR)-F&amp;F-Security Equipment</v>
          </cell>
        </row>
        <row r="1455">
          <cell r="A1455" t="str">
            <v>NC320</v>
          </cell>
          <cell r="B1455" t="str">
            <v>DR(PY)-F&amp;F-Fixtures &amp; Fittings</v>
          </cell>
        </row>
        <row r="1456">
          <cell r="A1456" t="str">
            <v>NC321</v>
          </cell>
          <cell r="B1456" t="str">
            <v>DR(PY)-F&amp;F-Elec White Goods</v>
          </cell>
        </row>
        <row r="1457">
          <cell r="A1457" t="str">
            <v>NC322</v>
          </cell>
          <cell r="B1457" t="str">
            <v>DR(PY)-F&amp;F-Office Furniture</v>
          </cell>
        </row>
        <row r="1458">
          <cell r="A1458" t="str">
            <v>NC323</v>
          </cell>
          <cell r="B1458" t="str">
            <v>DR(PY)-F&amp;F-Security Equipment</v>
          </cell>
        </row>
        <row r="1459">
          <cell r="A1459" t="str">
            <v>NC330</v>
          </cell>
          <cell r="B1459" t="str">
            <v>DRTI-F&amp;F-Fixtures &amp; Fittings</v>
          </cell>
        </row>
        <row r="1460">
          <cell r="A1460" t="str">
            <v>NC331</v>
          </cell>
          <cell r="B1460" t="str">
            <v>DRTI-F&amp;F-Elec White Goods</v>
          </cell>
        </row>
        <row r="1461">
          <cell r="A1461" t="str">
            <v>NC332</v>
          </cell>
          <cell r="B1461" t="str">
            <v>DRTI-F&amp;F-Office Furniture</v>
          </cell>
        </row>
        <row r="1462">
          <cell r="A1462" t="str">
            <v>NC333</v>
          </cell>
          <cell r="B1462" t="str">
            <v>DRTI-F&amp;F-Security Equipment</v>
          </cell>
        </row>
        <row r="1463">
          <cell r="A1463" t="str">
            <v>NC340</v>
          </cell>
          <cell r="B1463" t="str">
            <v>DRTO-F&amp;F-Fixtures &amp; Fittings</v>
          </cell>
        </row>
        <row r="1464">
          <cell r="A1464" t="str">
            <v>NC341</v>
          </cell>
          <cell r="B1464" t="str">
            <v>DRTO-F&amp;F-Elec White Goods</v>
          </cell>
        </row>
        <row r="1465">
          <cell r="A1465" t="str">
            <v>NC342</v>
          </cell>
          <cell r="B1465" t="str">
            <v>DRTO-F&amp;F-Office Furniture</v>
          </cell>
        </row>
        <row r="1466">
          <cell r="A1466" t="str">
            <v>NC343</v>
          </cell>
          <cell r="B1466" t="str">
            <v>DRTO-F&amp;F-Security Equipment</v>
          </cell>
        </row>
        <row r="1467">
          <cell r="A1467" t="str">
            <v>NC400</v>
          </cell>
          <cell r="B1467" t="str">
            <v>DR(CR)-MV-Motor Vehicles</v>
          </cell>
        </row>
        <row r="1468">
          <cell r="A1468" t="str">
            <v>NC410</v>
          </cell>
          <cell r="B1468" t="str">
            <v>DR(DR)-MV-Motor Vehicles</v>
          </cell>
        </row>
        <row r="1469">
          <cell r="A1469" t="str">
            <v>NC420</v>
          </cell>
          <cell r="B1469" t="str">
            <v>DR(PY)-MV-Motor Vehicles</v>
          </cell>
        </row>
        <row r="1470">
          <cell r="A1470" t="str">
            <v>NC430</v>
          </cell>
          <cell r="B1470" t="str">
            <v>DRTI-MV-Motor Vehicles</v>
          </cell>
        </row>
        <row r="1471">
          <cell r="A1471" t="str">
            <v>NC440</v>
          </cell>
          <cell r="B1471" t="str">
            <v>DRTO-MV-Motor Vehicles</v>
          </cell>
        </row>
        <row r="1472">
          <cell r="A1472" t="str">
            <v>NC500</v>
          </cell>
          <cell r="B1472" t="str">
            <v>DR(CR)-IT Software Development</v>
          </cell>
        </row>
        <row r="1473">
          <cell r="A1473" t="str">
            <v>NC510</v>
          </cell>
          <cell r="B1473" t="str">
            <v>DR(DR)-IT Software Development</v>
          </cell>
        </row>
        <row r="1474">
          <cell r="A1474" t="str">
            <v>NC520</v>
          </cell>
          <cell r="B1474" t="str">
            <v>DR(PY)-IT Software Development</v>
          </cell>
        </row>
        <row r="1475">
          <cell r="A1475" t="str">
            <v>NC530</v>
          </cell>
          <cell r="B1475" t="str">
            <v>DRTI-IT Software Development</v>
          </cell>
        </row>
        <row r="1476">
          <cell r="A1476" t="str">
            <v>NC540</v>
          </cell>
          <cell r="B1476" t="str">
            <v>DRTO-IT Software Development</v>
          </cell>
        </row>
        <row r="1477">
          <cell r="A1477" t="str">
            <v>NC600</v>
          </cell>
          <cell r="B1477" t="str">
            <v>DR(CR)-EDS Assets Under Lease</v>
          </cell>
        </row>
        <row r="1478">
          <cell r="A1478" t="str">
            <v>NC610</v>
          </cell>
          <cell r="B1478" t="str">
            <v>DR(DR)-EDS Assets Under Lease</v>
          </cell>
        </row>
        <row r="1479">
          <cell r="A1479" t="str">
            <v>NC620</v>
          </cell>
          <cell r="B1479" t="str">
            <v>DR(PY)-EDS Assets Under Lease</v>
          </cell>
        </row>
        <row r="1480">
          <cell r="A1480" t="str">
            <v>NC630</v>
          </cell>
          <cell r="B1480" t="str">
            <v>DRTI-EDS Assets Under Lease</v>
          </cell>
        </row>
        <row r="1481">
          <cell r="A1481" t="str">
            <v>NC640</v>
          </cell>
          <cell r="B1481" t="str">
            <v>DRTO-EDS Assets Under Lease</v>
          </cell>
        </row>
        <row r="1482">
          <cell r="A1482" t="str">
            <v>NE100</v>
          </cell>
          <cell r="B1482" t="str">
            <v>RC-L&amp;B-Property Freehold</v>
          </cell>
        </row>
        <row r="1483">
          <cell r="A1483" t="str">
            <v>NE105</v>
          </cell>
          <cell r="B1483" t="str">
            <v>RC-L&amp;B-Property Long Lease</v>
          </cell>
        </row>
        <row r="1484">
          <cell r="A1484" t="str">
            <v>NE106</v>
          </cell>
          <cell r="B1484" t="str">
            <v>RC-L&amp;B-Property Short Lease</v>
          </cell>
        </row>
        <row r="1485">
          <cell r="A1485" t="str">
            <v>NE200</v>
          </cell>
          <cell r="B1485" t="str">
            <v>RC-M&amp;E-Mechanical Equipment</v>
          </cell>
        </row>
        <row r="1486">
          <cell r="A1486" t="str">
            <v>NE201</v>
          </cell>
          <cell r="B1486" t="str">
            <v>RC-M&amp;E-Office Mach &amp; Equip</v>
          </cell>
        </row>
        <row r="1487">
          <cell r="A1487" t="str">
            <v>NE202</v>
          </cell>
          <cell r="B1487" t="str">
            <v>RC-M&amp;E-Computer Equipment</v>
          </cell>
        </row>
        <row r="1488">
          <cell r="A1488" t="str">
            <v>NE203</v>
          </cell>
          <cell r="B1488" t="str">
            <v>RC-M&amp;E-Telecommunications</v>
          </cell>
        </row>
        <row r="1489">
          <cell r="A1489" t="str">
            <v>NE204</v>
          </cell>
          <cell r="B1489" t="str">
            <v>RC-M&amp;E-Desktop Computer Equip</v>
          </cell>
        </row>
        <row r="1490">
          <cell r="A1490" t="str">
            <v>NE300</v>
          </cell>
          <cell r="B1490" t="str">
            <v xml:space="preserve">RC-F&amp;F-Fixtures &amp; Fittings </v>
          </cell>
        </row>
        <row r="1491">
          <cell r="A1491" t="str">
            <v>NE301</v>
          </cell>
          <cell r="B1491" t="str">
            <v>RC-F&amp;F-Electrical White Goods</v>
          </cell>
        </row>
        <row r="1492">
          <cell r="A1492" t="str">
            <v>NE302</v>
          </cell>
          <cell r="B1492" t="str">
            <v>RC-F&amp;F-Office Furniture</v>
          </cell>
        </row>
        <row r="1493">
          <cell r="A1493" t="str">
            <v>NE303</v>
          </cell>
          <cell r="B1493" t="str">
            <v>RC-F&amp;F-Security Equipment</v>
          </cell>
        </row>
        <row r="1494">
          <cell r="A1494" t="str">
            <v>NE400</v>
          </cell>
          <cell r="B1494" t="str">
            <v>RC-MV-Motor Vehicles</v>
          </cell>
        </row>
        <row r="1495">
          <cell r="A1495" t="str">
            <v>NE500</v>
          </cell>
          <cell r="B1495" t="str">
            <v>RC-IT Software Development</v>
          </cell>
        </row>
        <row r="1496">
          <cell r="A1496" t="str">
            <v>NE600</v>
          </cell>
          <cell r="B1496" t="str">
            <v>RC-EDS Assets Under Lease</v>
          </cell>
        </row>
        <row r="1497">
          <cell r="A1497" t="str">
            <v>NF600</v>
          </cell>
          <cell r="B1497" t="str">
            <v>Finance Lease Non-Cash Offset</v>
          </cell>
        </row>
        <row r="1498">
          <cell r="A1498" t="str">
            <v>NG100</v>
          </cell>
          <cell r="B1498" t="str">
            <v>RE-L&amp;B-Property Freehold</v>
          </cell>
        </row>
        <row r="1499">
          <cell r="A1499" t="str">
            <v>NG105</v>
          </cell>
          <cell r="B1499" t="str">
            <v>RE-L&amp;B-Property Long Lease</v>
          </cell>
        </row>
        <row r="1500">
          <cell r="A1500" t="str">
            <v>NG106</v>
          </cell>
          <cell r="B1500" t="str">
            <v>RE-L&amp;B-Property Short Lease</v>
          </cell>
        </row>
        <row r="1501">
          <cell r="A1501" t="str">
            <v>NG200</v>
          </cell>
          <cell r="B1501" t="str">
            <v>RE-M&amp;E-Mechanical Equipment</v>
          </cell>
        </row>
        <row r="1502">
          <cell r="A1502" t="str">
            <v>NG201</v>
          </cell>
          <cell r="B1502" t="str">
            <v>RE-M&amp;E-Office Mach &amp; Equip</v>
          </cell>
        </row>
        <row r="1503">
          <cell r="A1503" t="str">
            <v>NG202</v>
          </cell>
          <cell r="B1503" t="str">
            <v>RE-M&amp;E-Computer Equipment</v>
          </cell>
        </row>
        <row r="1504">
          <cell r="A1504" t="str">
            <v>NG203</v>
          </cell>
          <cell r="B1504" t="str">
            <v>RE-M&amp;E-Telecommunications</v>
          </cell>
        </row>
        <row r="1505">
          <cell r="A1505" t="str">
            <v>NG204</v>
          </cell>
          <cell r="B1505" t="str">
            <v>RE-M&amp;E-Desktop Computer Equip</v>
          </cell>
        </row>
        <row r="1506">
          <cell r="A1506" t="str">
            <v>NG300</v>
          </cell>
          <cell r="B1506" t="str">
            <v xml:space="preserve">RE-F&amp;F-Fixtures &amp; Fittings </v>
          </cell>
        </row>
        <row r="1507">
          <cell r="A1507" t="str">
            <v>NG301</v>
          </cell>
          <cell r="B1507" t="str">
            <v>RE-F&amp;F-Electrical White Goods</v>
          </cell>
        </row>
        <row r="1508">
          <cell r="A1508" t="str">
            <v>NG302</v>
          </cell>
          <cell r="B1508" t="str">
            <v>RE-F&amp;F-Office Furniture</v>
          </cell>
        </row>
        <row r="1509">
          <cell r="A1509" t="str">
            <v>NG303</v>
          </cell>
          <cell r="B1509" t="str">
            <v>RE-F&amp;F-Security Equipment</v>
          </cell>
        </row>
        <row r="1510">
          <cell r="A1510" t="str">
            <v>NG400</v>
          </cell>
          <cell r="B1510" t="str">
            <v>RE-MV-Motor Vehicles</v>
          </cell>
        </row>
        <row r="1511">
          <cell r="A1511" t="str">
            <v>NG500</v>
          </cell>
          <cell r="B1511" t="str">
            <v>RE-IT Software Development</v>
          </cell>
        </row>
        <row r="1512">
          <cell r="A1512" t="str">
            <v>NG600</v>
          </cell>
          <cell r="B1512" t="str">
            <v>RE-EDS Assets Under Lease</v>
          </cell>
        </row>
        <row r="1513">
          <cell r="A1513" t="str">
            <v>NG900</v>
          </cell>
          <cell r="B1513" t="str">
            <v>RE-Sftwr Dvlpmnt Undr Cnstrctn</v>
          </cell>
        </row>
        <row r="1514">
          <cell r="A1514" t="str">
            <v>NI100</v>
          </cell>
          <cell r="B1514" t="str">
            <v>AQ-L&amp;B-Property Freehold</v>
          </cell>
        </row>
        <row r="1515">
          <cell r="A1515" t="str">
            <v>NI105</v>
          </cell>
          <cell r="B1515" t="str">
            <v>AQ-L&amp;B-Property Long Lease</v>
          </cell>
        </row>
        <row r="1516">
          <cell r="A1516" t="str">
            <v>NI106</v>
          </cell>
          <cell r="B1516" t="str">
            <v>AQ-L&amp;B-Property Short Lease</v>
          </cell>
        </row>
        <row r="1517">
          <cell r="A1517" t="str">
            <v>NI200</v>
          </cell>
          <cell r="B1517" t="str">
            <v>AQ-M&amp;E-Mechanical Equipment</v>
          </cell>
        </row>
        <row r="1518">
          <cell r="A1518" t="str">
            <v>NI201</v>
          </cell>
          <cell r="B1518" t="str">
            <v>AQ-M&amp;E-Office Mach &amp; Equip</v>
          </cell>
        </row>
        <row r="1519">
          <cell r="A1519" t="str">
            <v>NI202</v>
          </cell>
          <cell r="B1519" t="str">
            <v>AQ-M&amp;E-Computer Equipment</v>
          </cell>
        </row>
        <row r="1520">
          <cell r="A1520" t="str">
            <v>NI203</v>
          </cell>
          <cell r="B1520" t="str">
            <v>AQ-M&amp;E-Telecommunications</v>
          </cell>
        </row>
        <row r="1521">
          <cell r="A1521" t="str">
            <v>NI204</v>
          </cell>
          <cell r="B1521" t="str">
            <v>AQ-M&amp;E-Desktop Computer Equip</v>
          </cell>
        </row>
        <row r="1522">
          <cell r="A1522" t="str">
            <v>NI300</v>
          </cell>
          <cell r="B1522" t="str">
            <v xml:space="preserve">AQ-F&amp;F-Fixtures &amp; Fittings </v>
          </cell>
        </row>
        <row r="1523">
          <cell r="A1523" t="str">
            <v>NI301</v>
          </cell>
          <cell r="B1523" t="str">
            <v>AQ-F&amp;F-Electrical White Goods</v>
          </cell>
        </row>
        <row r="1524">
          <cell r="A1524" t="str">
            <v>NI302</v>
          </cell>
          <cell r="B1524" t="str">
            <v>AQ-F&amp;F-Office Furniture</v>
          </cell>
        </row>
        <row r="1525">
          <cell r="A1525" t="str">
            <v>NI303</v>
          </cell>
          <cell r="B1525" t="str">
            <v>AQ-F&amp;F-Security Equipment</v>
          </cell>
        </row>
        <row r="1526">
          <cell r="A1526" t="str">
            <v>NI400</v>
          </cell>
          <cell r="B1526" t="str">
            <v>AQ-MV-Motor Vehicles</v>
          </cell>
        </row>
        <row r="1527">
          <cell r="A1527" t="str">
            <v>NI500</v>
          </cell>
          <cell r="B1527" t="str">
            <v>AQ-IT Software Development</v>
          </cell>
        </row>
        <row r="1528">
          <cell r="A1528" t="str">
            <v>NI600</v>
          </cell>
          <cell r="B1528" t="str">
            <v>AQ-EDS Assets Under Lease</v>
          </cell>
        </row>
        <row r="1529">
          <cell r="A1529" t="str">
            <v>QK040</v>
          </cell>
          <cell r="B1529" t="str">
            <v>Stock Sup-Unfrm &amp; Prtve Clthng</v>
          </cell>
        </row>
        <row r="1530">
          <cell r="A1530" t="str">
            <v>QK050</v>
          </cell>
          <cell r="B1530" t="str">
            <v>Stock Sup-First Aid Kit</v>
          </cell>
        </row>
        <row r="1531">
          <cell r="A1531" t="str">
            <v>QK070</v>
          </cell>
          <cell r="B1531" t="str">
            <v>Stock Sup-Household Articles</v>
          </cell>
        </row>
        <row r="1532">
          <cell r="A1532" t="str">
            <v>QK100</v>
          </cell>
          <cell r="B1532" t="str">
            <v>Stock Sup-General</v>
          </cell>
        </row>
        <row r="1533">
          <cell r="A1533" t="str">
            <v>QK999</v>
          </cell>
          <cell r="B1533" t="str">
            <v>Stock Sup-Recoverable VAT</v>
          </cell>
        </row>
        <row r="1534">
          <cell r="A1534" t="str">
            <v>QM001</v>
          </cell>
          <cell r="B1534" t="str">
            <v xml:space="preserve">Stock S&amp;P-Printing </v>
          </cell>
        </row>
        <row r="1535">
          <cell r="A1535" t="str">
            <v>QM010</v>
          </cell>
          <cell r="B1535" t="str">
            <v>Stock S&amp;P-Stationery</v>
          </cell>
        </row>
        <row r="1536">
          <cell r="A1536" t="str">
            <v>QM020</v>
          </cell>
          <cell r="B1536" t="str">
            <v>Stock S&amp;P-Printed Forms</v>
          </cell>
        </row>
        <row r="1537">
          <cell r="A1537" t="str">
            <v>QM030</v>
          </cell>
          <cell r="B1537" t="str">
            <v>Stock S&amp;P-Envelopes</v>
          </cell>
        </row>
        <row r="1538">
          <cell r="A1538" t="str">
            <v>QM999</v>
          </cell>
          <cell r="B1538" t="str">
            <v>Stock S&amp;P-Recoverable VAT</v>
          </cell>
        </row>
        <row r="1539">
          <cell r="A1539" t="str">
            <v>QN001</v>
          </cell>
          <cell r="B1539" t="str">
            <v>Stock Pub-General</v>
          </cell>
        </row>
        <row r="1540">
          <cell r="A1540" t="str">
            <v>QN005</v>
          </cell>
          <cell r="B1540" t="str">
            <v>Stock Pub-Local Purchase</v>
          </cell>
        </row>
        <row r="1541">
          <cell r="A1541" t="str">
            <v>QP005</v>
          </cell>
          <cell r="B1541" t="str">
            <v>Stock Telephones-Direct &amp; Cons</v>
          </cell>
        </row>
        <row r="1542">
          <cell r="A1542" t="str">
            <v>QP010</v>
          </cell>
          <cell r="B1542" t="str">
            <v>Stock Telephones-Equipment</v>
          </cell>
        </row>
        <row r="1543">
          <cell r="A1543" t="str">
            <v>QP999</v>
          </cell>
          <cell r="B1543" t="str">
            <v>Stock Telephones-Recovrble VAT</v>
          </cell>
        </row>
        <row r="1544">
          <cell r="A1544" t="str">
            <v>QQ002</v>
          </cell>
          <cell r="B1544" t="str">
            <v>Stock I.T.-Hardware Maintnance</v>
          </cell>
        </row>
        <row r="1545">
          <cell r="A1545" t="str">
            <v>QQ005</v>
          </cell>
          <cell r="B1545" t="str">
            <v>Stock I.T.-Misc Consumables</v>
          </cell>
        </row>
        <row r="1546">
          <cell r="A1546" t="str">
            <v>QQ010</v>
          </cell>
          <cell r="B1546" t="str">
            <v>Stock I.T.-Equipment</v>
          </cell>
        </row>
        <row r="1547">
          <cell r="A1547" t="str">
            <v>QQ999</v>
          </cell>
          <cell r="B1547" t="str">
            <v>Stock I.T.-Recoverable VAT</v>
          </cell>
        </row>
        <row r="1548">
          <cell r="A1548" t="str">
            <v>QR003</v>
          </cell>
          <cell r="B1548" t="str">
            <v>Stock Equip-Machine Consumabls</v>
          </cell>
        </row>
        <row r="1549">
          <cell r="A1549" t="str">
            <v>QR004</v>
          </cell>
          <cell r="B1549" t="str">
            <v>Stock Equip-Purchases</v>
          </cell>
        </row>
        <row r="1550">
          <cell r="A1550" t="str">
            <v>QR999</v>
          </cell>
          <cell r="B1550" t="str">
            <v>Stock Equip-Recoverable VAT</v>
          </cell>
        </row>
        <row r="1551">
          <cell r="A1551" t="str">
            <v>QV001</v>
          </cell>
          <cell r="B1551" t="str">
            <v>Receipt-Invoice Price Variance</v>
          </cell>
        </row>
        <row r="1552">
          <cell r="A1552" t="str">
            <v>QX666</v>
          </cell>
          <cell r="B1552" t="str">
            <v>Stock VAT Offset</v>
          </cell>
        </row>
        <row r="1553">
          <cell r="A1553" t="str">
            <v>QZ000</v>
          </cell>
          <cell r="B1553" t="str">
            <v>Stock Misc-Other Expenditure</v>
          </cell>
        </row>
        <row r="1554">
          <cell r="A1554" t="str">
            <v>QZ030</v>
          </cell>
          <cell r="B1554" t="str">
            <v>Stock Misc-Vendng Machns/Refil</v>
          </cell>
        </row>
        <row r="1555">
          <cell r="A1555" t="str">
            <v>QZ450</v>
          </cell>
          <cell r="B1555" t="str">
            <v>Stock Misc-Incdntl Refreshmnts</v>
          </cell>
        </row>
        <row r="1556">
          <cell r="A1556" t="str">
            <v>RA001</v>
          </cell>
          <cell r="B1556" t="str">
            <v>Treasury - IT PWC Refunded</v>
          </cell>
        </row>
        <row r="1557">
          <cell r="A1557" t="str">
            <v>RA003</v>
          </cell>
          <cell r="B1557" t="str">
            <v>Treasury - Adv IT PWC Payover</v>
          </cell>
        </row>
        <row r="1558">
          <cell r="A1558" t="str">
            <v>RA005</v>
          </cell>
          <cell r="B1558" t="str">
            <v>Tax Irregular Encashment Susp</v>
          </cell>
        </row>
        <row r="1559">
          <cell r="A1559" t="str">
            <v>RA006</v>
          </cell>
          <cell r="B1559" t="str">
            <v>Debtors - CFER IR Admin</v>
          </cell>
        </row>
        <row r="1560">
          <cell r="A1560" t="str">
            <v>RA007</v>
          </cell>
          <cell r="B1560" t="str">
            <v>AR Recoverables</v>
          </cell>
        </row>
        <row r="1561">
          <cell r="A1561" t="str">
            <v>RA008</v>
          </cell>
          <cell r="B1561" t="str">
            <v>AR OGD Control</v>
          </cell>
        </row>
        <row r="1562">
          <cell r="A1562" t="str">
            <v>RA009</v>
          </cell>
          <cell r="B1562" t="str">
            <v xml:space="preserve">AR Receipts Holding </v>
          </cell>
        </row>
        <row r="1563">
          <cell r="A1563" t="str">
            <v>RA010</v>
          </cell>
          <cell r="B1563" t="str">
            <v>CILOR-IR In OGD Building</v>
          </cell>
        </row>
        <row r="1564">
          <cell r="A1564" t="str">
            <v>RA012</v>
          </cell>
          <cell r="B1564" t="str">
            <v>SMP Control</v>
          </cell>
        </row>
        <row r="1565">
          <cell r="A1565" t="str">
            <v>RA013</v>
          </cell>
          <cell r="B1565" t="str">
            <v>VOA SMP Control</v>
          </cell>
        </row>
        <row r="1566">
          <cell r="A1566" t="str">
            <v>RA014</v>
          </cell>
          <cell r="B1566" t="str">
            <v>VOA Admin Attachment Of Earngs</v>
          </cell>
        </row>
        <row r="1567">
          <cell r="A1567" t="str">
            <v>RA015</v>
          </cell>
          <cell r="B1567" t="str">
            <v>VOA Vote Suspense</v>
          </cell>
        </row>
        <row r="1568">
          <cell r="A1568" t="str">
            <v>RA017</v>
          </cell>
          <cell r="B1568" t="str">
            <v>VOA Pay Debtor Suspense</v>
          </cell>
        </row>
        <row r="1569">
          <cell r="A1569" t="str">
            <v>RA018</v>
          </cell>
          <cell r="B1569" t="str">
            <v>AR Repayment Suspense</v>
          </cell>
        </row>
        <row r="1570">
          <cell r="A1570" t="str">
            <v>RA019</v>
          </cell>
          <cell r="B1570" t="str">
            <v>AR Non-MOTO Recoverable Suspns</v>
          </cell>
        </row>
        <row r="1571">
          <cell r="A1571" t="str">
            <v>RA020</v>
          </cell>
          <cell r="B1571" t="str">
            <v>DFEE Access To Work</v>
          </cell>
        </row>
        <row r="1572">
          <cell r="A1572" t="str">
            <v>RA030</v>
          </cell>
          <cell r="B1572" t="str">
            <v>AR STEPS Recoverables</v>
          </cell>
        </row>
        <row r="1573">
          <cell r="A1573" t="str">
            <v>RA040</v>
          </cell>
          <cell r="B1573" t="str">
            <v>STEPS Control VOA</v>
          </cell>
        </row>
        <row r="1574">
          <cell r="A1574" t="str">
            <v>RA041</v>
          </cell>
          <cell r="B1574" t="str">
            <v>STEPS Control C&amp;E</v>
          </cell>
        </row>
        <row r="1575">
          <cell r="A1575" t="str">
            <v>RA160</v>
          </cell>
          <cell r="B1575" t="str">
            <v>EDS Office Supplies</v>
          </cell>
        </row>
        <row r="1576">
          <cell r="A1576" t="str">
            <v>RA162</v>
          </cell>
          <cell r="B1576" t="str">
            <v>EDS Postage</v>
          </cell>
        </row>
        <row r="1577">
          <cell r="A1577" t="str">
            <v>RA166</v>
          </cell>
          <cell r="B1577" t="str">
            <v>EDS Publications</v>
          </cell>
        </row>
        <row r="1578">
          <cell r="A1578" t="str">
            <v>RA168</v>
          </cell>
          <cell r="B1578" t="str">
            <v>EDS Telephones</v>
          </cell>
        </row>
        <row r="1579">
          <cell r="A1579" t="str">
            <v>RA170</v>
          </cell>
          <cell r="B1579" t="str">
            <v>EDS Information Technology</v>
          </cell>
        </row>
        <row r="1580">
          <cell r="A1580" t="str">
            <v>RA172</v>
          </cell>
          <cell r="B1580" t="str">
            <v>EDS Equipment &amp; Machinery</v>
          </cell>
        </row>
        <row r="1581">
          <cell r="A1581" t="str">
            <v>RA178</v>
          </cell>
          <cell r="B1581" t="str">
            <v>EDS Miscellaneous</v>
          </cell>
        </row>
        <row r="1582">
          <cell r="A1582" t="str">
            <v>RA188</v>
          </cell>
          <cell r="B1582" t="str">
            <v>EDS Office Machinery &amp; Equip</v>
          </cell>
        </row>
        <row r="1583">
          <cell r="A1583" t="str">
            <v>RA190</v>
          </cell>
          <cell r="B1583" t="str">
            <v>EDS Computer Equipment</v>
          </cell>
        </row>
        <row r="1584">
          <cell r="A1584" t="str">
            <v>RA192</v>
          </cell>
          <cell r="B1584" t="str">
            <v>EDS Telecommunications</v>
          </cell>
        </row>
        <row r="1585">
          <cell r="A1585" t="str">
            <v>RA194</v>
          </cell>
          <cell r="B1585" t="str">
            <v>EDS Fixtures &amp; Fittings</v>
          </cell>
        </row>
        <row r="1586">
          <cell r="A1586" t="str">
            <v>RG001</v>
          </cell>
          <cell r="B1586" t="str">
            <v>Returned Cheques Control</v>
          </cell>
        </row>
        <row r="1587">
          <cell r="A1587" t="str">
            <v>RG002</v>
          </cell>
          <cell r="B1587" t="str">
            <v>Removals-Rowan Simmons Deposit</v>
          </cell>
        </row>
        <row r="1588">
          <cell r="A1588" t="str">
            <v>RG003</v>
          </cell>
          <cell r="B1588" t="str">
            <v>DTO Debtors Control</v>
          </cell>
        </row>
        <row r="1589">
          <cell r="A1589" t="str">
            <v>RG006</v>
          </cell>
          <cell r="B1589" t="str">
            <v>Vote Suspense EX HO</v>
          </cell>
        </row>
        <row r="1590">
          <cell r="A1590" t="str">
            <v>RG007</v>
          </cell>
          <cell r="B1590" t="str">
            <v>Debtors-Ovrpaymnts Of Salaries</v>
          </cell>
        </row>
        <row r="1591">
          <cell r="A1591" t="str">
            <v>RG008</v>
          </cell>
          <cell r="B1591" t="str">
            <v>AR Private Tenant Control</v>
          </cell>
        </row>
        <row r="1592">
          <cell r="A1592" t="str">
            <v>RG015</v>
          </cell>
          <cell r="B1592" t="str">
            <v>Tax/Duty Irregular Encashment</v>
          </cell>
        </row>
        <row r="1593">
          <cell r="A1593" t="str">
            <v>RG017</v>
          </cell>
          <cell r="B1593" t="str">
            <v xml:space="preserve">Debtors-Tax/Duty Repayments </v>
          </cell>
        </row>
        <row r="1594">
          <cell r="A1594" t="str">
            <v>RG018</v>
          </cell>
          <cell r="B1594" t="str">
            <v>Debtors-Guaranteed Costs</v>
          </cell>
        </row>
        <row r="1595">
          <cell r="A1595" t="str">
            <v>RG019</v>
          </cell>
          <cell r="B1595" t="str">
            <v>Debtors-Miscellaneous</v>
          </cell>
        </row>
        <row r="1596">
          <cell r="A1596" t="str">
            <v>RG020</v>
          </cell>
          <cell r="B1596" t="str">
            <v>VAT Recovered From C&amp;E</v>
          </cell>
        </row>
        <row r="1597">
          <cell r="A1597" t="str">
            <v>RG021</v>
          </cell>
          <cell r="B1597" t="str">
            <v>Legal Cost Debtors</v>
          </cell>
        </row>
        <row r="1598">
          <cell r="A1598" t="str">
            <v>RG022</v>
          </cell>
          <cell r="B1598" t="str">
            <v>Tax Penalty Debtors</v>
          </cell>
        </row>
        <row r="1599">
          <cell r="A1599" t="str">
            <v>RG030</v>
          </cell>
          <cell r="B1599" t="str">
            <v>Tax Credit Suspense (PVE)</v>
          </cell>
        </row>
        <row r="1600">
          <cell r="A1600" t="str">
            <v>RJ001</v>
          </cell>
          <cell r="B1600" t="str">
            <v>Provision For Doubtful Debts</v>
          </cell>
        </row>
        <row r="1601">
          <cell r="A1601" t="str">
            <v>RJ022</v>
          </cell>
          <cell r="B1601" t="str">
            <v>Tax Penalty Debtors</v>
          </cell>
        </row>
        <row r="1602">
          <cell r="A1602" t="str">
            <v>RK001</v>
          </cell>
          <cell r="B1602" t="str">
            <v>T&amp;R Overpayments</v>
          </cell>
        </row>
        <row r="1603">
          <cell r="A1603" t="str">
            <v>RK002</v>
          </cell>
          <cell r="B1603" t="str">
            <v>Removals-Adv Of Salry Control</v>
          </cell>
        </row>
        <row r="1604">
          <cell r="A1604" t="str">
            <v>RK003</v>
          </cell>
          <cell r="B1604" t="str">
            <v>Removals-Adv Of Salry E/Y Off</v>
          </cell>
        </row>
        <row r="1605">
          <cell r="A1605" t="str">
            <v>RK004</v>
          </cell>
          <cell r="B1605" t="str">
            <v>Season Ticket Advance Control</v>
          </cell>
        </row>
        <row r="1606">
          <cell r="A1606" t="str">
            <v>RK005</v>
          </cell>
          <cell r="B1606" t="str">
            <v>Season Ticket Advance E/Y Off</v>
          </cell>
        </row>
        <row r="1607">
          <cell r="A1607" t="str">
            <v>RK006</v>
          </cell>
          <cell r="B1607" t="str">
            <v>Locally Issued T&amp;S Adv Control</v>
          </cell>
        </row>
        <row r="1608">
          <cell r="A1608" t="str">
            <v>RK007</v>
          </cell>
          <cell r="B1608" t="str">
            <v>Car Parking Advance Control</v>
          </cell>
        </row>
        <row r="1609">
          <cell r="A1609" t="str">
            <v>RK008</v>
          </cell>
          <cell r="B1609" t="str">
            <v>Bicycle Purchase Adv Control</v>
          </cell>
        </row>
        <row r="1610">
          <cell r="A1610" t="str">
            <v>RK010</v>
          </cell>
          <cell r="B1610" t="str">
            <v>CA Misc. Debts Transferred</v>
          </cell>
        </row>
        <row r="1611">
          <cell r="A1611" t="str">
            <v>RK012</v>
          </cell>
          <cell r="B1611" t="str">
            <v>T&amp;S Advance</v>
          </cell>
        </row>
        <row r="1612">
          <cell r="A1612" t="str">
            <v>RK013</v>
          </cell>
          <cell r="B1612" t="str">
            <v>Removals Advance</v>
          </cell>
        </row>
        <row r="1613">
          <cell r="A1613" t="str">
            <v>RK014</v>
          </cell>
          <cell r="B1613" t="str">
            <v>VOA T&amp;R Overpayments</v>
          </cell>
        </row>
        <row r="1614">
          <cell r="A1614" t="str">
            <v>RK015</v>
          </cell>
          <cell r="B1614" t="str">
            <v>Childcare Costs Advance</v>
          </cell>
        </row>
        <row r="1615">
          <cell r="A1615" t="str">
            <v>RK020</v>
          </cell>
          <cell r="B1615" t="str">
            <v>Staff College Fees</v>
          </cell>
        </row>
        <row r="1616">
          <cell r="A1616" t="str">
            <v>RR001</v>
          </cell>
          <cell r="B1616" t="str">
            <v>DSS IT Persn Pensions Advances</v>
          </cell>
        </row>
        <row r="1617">
          <cell r="A1617" t="str">
            <v>RR002</v>
          </cell>
          <cell r="B1617" t="str">
            <v>DSS IT Persn Pensions Refunded</v>
          </cell>
        </row>
        <row r="1618">
          <cell r="A1618" t="str">
            <v>RR003</v>
          </cell>
          <cell r="B1618" t="str">
            <v>DSS IT PAYE Advances</v>
          </cell>
        </row>
        <row r="1619">
          <cell r="A1619" t="str">
            <v>RR004</v>
          </cell>
          <cell r="B1619" t="str">
            <v>DSS IT PAYE Refunded</v>
          </cell>
        </row>
        <row r="1620">
          <cell r="A1620" t="str">
            <v>RR005</v>
          </cell>
          <cell r="B1620" t="str">
            <v>DSS IT PAYE N. Ireland Advancs</v>
          </cell>
        </row>
        <row r="1621">
          <cell r="A1621" t="str">
            <v>RR006</v>
          </cell>
          <cell r="B1621" t="str">
            <v>DSS IT PAYE N. Ireland Refund</v>
          </cell>
        </row>
        <row r="1622">
          <cell r="A1622" t="str">
            <v>RR007</v>
          </cell>
          <cell r="B1622" t="str">
            <v>Prepayments</v>
          </cell>
        </row>
        <row r="1623">
          <cell r="A1623" t="str">
            <v>RR008</v>
          </cell>
          <cell r="B1623" t="str">
            <v>PH Standing Deposit</v>
          </cell>
        </row>
        <row r="1624">
          <cell r="A1624" t="str">
            <v>RR009</v>
          </cell>
          <cell r="B1624" t="str">
            <v>Prepayment Adjustments</v>
          </cell>
        </row>
        <row r="1625">
          <cell r="A1625" t="str">
            <v>RR010</v>
          </cell>
          <cell r="B1625" t="str">
            <v>Early Retirement Advance Fund</v>
          </cell>
        </row>
        <row r="1626">
          <cell r="A1626" t="str">
            <v>RR020</v>
          </cell>
          <cell r="B1626" t="str">
            <v>Post Office Funding Control</v>
          </cell>
        </row>
        <row r="1627">
          <cell r="A1627" t="str">
            <v>RR022</v>
          </cell>
          <cell r="B1627" t="str">
            <v>PFI Deals</v>
          </cell>
        </row>
        <row r="1628">
          <cell r="A1628" t="str">
            <v>RR999</v>
          </cell>
          <cell r="B1628" t="str">
            <v>Prepayments Recoverable VAT</v>
          </cell>
        </row>
        <row r="1629">
          <cell r="A1629" t="str">
            <v>RX001</v>
          </cell>
          <cell r="B1629" t="str">
            <v>Debts Due More Than One Year</v>
          </cell>
        </row>
        <row r="1630">
          <cell r="A1630" t="str">
            <v>RX002</v>
          </cell>
          <cell r="B1630" t="str">
            <v>VOA Imprest</v>
          </cell>
        </row>
        <row r="1631">
          <cell r="A1631" t="str">
            <v>RX022</v>
          </cell>
          <cell r="B1631" t="str">
            <v>PFI Deals More Than 1 Year</v>
          </cell>
        </row>
        <row r="1632">
          <cell r="A1632" t="str">
            <v>SA001</v>
          </cell>
          <cell r="B1632" t="str">
            <v>Shipley Nat West Unpaids Susp</v>
          </cell>
        </row>
        <row r="1633">
          <cell r="A1633" t="str">
            <v>SA002</v>
          </cell>
          <cell r="B1633" t="str">
            <v>Shipley Bank Lodgement Suspens</v>
          </cell>
        </row>
        <row r="1634">
          <cell r="A1634" t="str">
            <v>SA003</v>
          </cell>
          <cell r="B1634" t="str">
            <v>Shipley Nat West Adjs Suspense</v>
          </cell>
        </row>
        <row r="1635">
          <cell r="A1635" t="str">
            <v>SA004</v>
          </cell>
          <cell r="B1635" t="str">
            <v>Shipley Bank Giro Suspense</v>
          </cell>
        </row>
        <row r="1636">
          <cell r="A1636" t="str">
            <v>SA005</v>
          </cell>
          <cell r="B1636" t="str">
            <v>Shipley Giro Bank Suspense</v>
          </cell>
        </row>
        <row r="1637">
          <cell r="A1637" t="str">
            <v>SA006</v>
          </cell>
          <cell r="B1637" t="str">
            <v>Shipley B Of I Adjs Suspense</v>
          </cell>
        </row>
        <row r="1638">
          <cell r="A1638" t="str">
            <v>SA007</v>
          </cell>
          <cell r="B1638" t="str">
            <v>Shipley B Of I Lodgement Susp</v>
          </cell>
        </row>
        <row r="1639">
          <cell r="A1639" t="str">
            <v>SA008</v>
          </cell>
          <cell r="B1639" t="str">
            <v>Shipley B Of I Unpaid Suspense</v>
          </cell>
        </row>
        <row r="1640">
          <cell r="A1640" t="str">
            <v>SA009</v>
          </cell>
          <cell r="B1640" t="str">
            <v>Shipley Card Scheme Suspense</v>
          </cell>
        </row>
        <row r="1641">
          <cell r="A1641" t="str">
            <v>SA010</v>
          </cell>
          <cell r="B1641" t="str">
            <v>Cmbnauld Bank Lodgement Suspns</v>
          </cell>
        </row>
        <row r="1642">
          <cell r="A1642" t="str">
            <v>SA012</v>
          </cell>
          <cell r="B1642" t="str">
            <v>Cmbnauld Bank Giro Suspense</v>
          </cell>
        </row>
        <row r="1643">
          <cell r="A1643" t="str">
            <v>SA013</v>
          </cell>
          <cell r="B1643" t="str">
            <v>Cmbnauld Giro Bank Suspense</v>
          </cell>
        </row>
        <row r="1644">
          <cell r="A1644" t="str">
            <v>SA014</v>
          </cell>
          <cell r="B1644" t="str">
            <v>Cmbnauld RBS Unpaids Suspense</v>
          </cell>
        </row>
        <row r="1645">
          <cell r="A1645" t="str">
            <v>SA015</v>
          </cell>
          <cell r="B1645" t="str">
            <v>Cmbnauld RBS Adjs Suspense</v>
          </cell>
        </row>
        <row r="1646">
          <cell r="A1646" t="str">
            <v>SA017</v>
          </cell>
          <cell r="B1646" t="str">
            <v>Collectors Lodgement Suspense</v>
          </cell>
        </row>
        <row r="1647">
          <cell r="A1647" t="str">
            <v>SA018</v>
          </cell>
          <cell r="B1647" t="str">
            <v>Stamps Lodgement Suspense</v>
          </cell>
        </row>
        <row r="1648">
          <cell r="A1648" t="str">
            <v>SA019</v>
          </cell>
          <cell r="B1648" t="str">
            <v>Capital Taxes Lodgement Suspns</v>
          </cell>
        </row>
        <row r="1649">
          <cell r="A1649" t="str">
            <v>SA020</v>
          </cell>
          <cell r="B1649" t="str">
            <v>CTO SH Lodgement Suspense</v>
          </cell>
        </row>
        <row r="1650">
          <cell r="A1650" t="str">
            <v>SA021</v>
          </cell>
          <cell r="B1650" t="str">
            <v>CTO (E&amp;W) Lodgement Suspense</v>
          </cell>
        </row>
        <row r="1651">
          <cell r="A1651" t="str">
            <v>SA025</v>
          </cell>
          <cell r="B1651" t="str">
            <v>Transfrs Between Stamp Offices</v>
          </cell>
        </row>
        <row r="1652">
          <cell r="A1652" t="str">
            <v>SA029</v>
          </cell>
          <cell r="B1652" t="str">
            <v>Shipley Late Unpaids Suspense</v>
          </cell>
        </row>
        <row r="1653">
          <cell r="A1653" t="str">
            <v>SA030</v>
          </cell>
          <cell r="B1653" t="str">
            <v>Cmbnauld Euro Suspense</v>
          </cell>
        </row>
        <row r="1654">
          <cell r="A1654" t="str">
            <v>SA031</v>
          </cell>
          <cell r="B1654" t="str">
            <v>Shipley Euro Suspense</v>
          </cell>
        </row>
        <row r="1655">
          <cell r="A1655" t="str">
            <v>SA032</v>
          </cell>
          <cell r="B1655" t="str">
            <v>FAO Euro Suspense</v>
          </cell>
        </row>
        <row r="1656">
          <cell r="A1656" t="str">
            <v>SA040</v>
          </cell>
          <cell r="B1656" t="str">
            <v>IHT CTD Nottingham</v>
          </cell>
        </row>
        <row r="1657">
          <cell r="A1657" t="str">
            <v>SA041</v>
          </cell>
          <cell r="B1657" t="str">
            <v>IHT General Credit Nottingham</v>
          </cell>
        </row>
        <row r="1658">
          <cell r="A1658" t="str">
            <v>SA042</v>
          </cell>
          <cell r="B1658" t="str">
            <v>IHT General Credit Scot &amp; NI</v>
          </cell>
        </row>
        <row r="1659">
          <cell r="A1659" t="str">
            <v>SA045</v>
          </cell>
          <cell r="B1659" t="str">
            <v>CTO Inter Office Transfer</v>
          </cell>
        </row>
        <row r="1660">
          <cell r="A1660" t="str">
            <v>SA050</v>
          </cell>
          <cell r="B1660" t="str">
            <v>NICO Tax Credit Suspense</v>
          </cell>
        </row>
        <row r="1661">
          <cell r="A1661" t="str">
            <v>SA060</v>
          </cell>
          <cell r="B1661" t="str">
            <v>St Austell Debit Card Suspense</v>
          </cell>
        </row>
        <row r="1662">
          <cell r="A1662" t="str">
            <v>SA070</v>
          </cell>
          <cell r="B1662" t="str">
            <v>Girobank Suspense</v>
          </cell>
        </row>
        <row r="1663">
          <cell r="A1663" t="str">
            <v>SC001</v>
          </cell>
          <cell r="B1663" t="str">
            <v>Gen AC (Taxes Cntl Transfers)</v>
          </cell>
        </row>
        <row r="1664">
          <cell r="A1664" t="str">
            <v>SC002</v>
          </cell>
          <cell r="B1664" t="str">
            <v>Gen AC (Vote Cntl Transfers)</v>
          </cell>
        </row>
        <row r="1665">
          <cell r="A1665" t="str">
            <v>SC004</v>
          </cell>
          <cell r="B1665" t="str">
            <v>Gen AC (General Receipts)</v>
          </cell>
        </row>
        <row r="1666">
          <cell r="A1666" t="str">
            <v>SC007</v>
          </cell>
          <cell r="B1666" t="str">
            <v>Gen AC (Consolidated Fund)</v>
          </cell>
        </row>
        <row r="1667">
          <cell r="A1667" t="str">
            <v>SC010</v>
          </cell>
          <cell r="B1667" t="str">
            <v>Gen AC (Direct Remitts)</v>
          </cell>
        </row>
        <row r="1668">
          <cell r="A1668" t="str">
            <v>SC011</v>
          </cell>
          <cell r="B1668" t="str">
            <v>Reductions Of Chrg-General Acc</v>
          </cell>
        </row>
        <row r="1669">
          <cell r="A1669" t="str">
            <v>SC013</v>
          </cell>
          <cell r="B1669" t="str">
            <v>PFO Drawing Account</v>
          </cell>
        </row>
        <row r="1670">
          <cell r="A1670" t="str">
            <v>SC015</v>
          </cell>
          <cell r="B1670" t="str">
            <v>PFO Drawing Account (Vote)</v>
          </cell>
        </row>
        <row r="1671">
          <cell r="A1671" t="str">
            <v>SC016</v>
          </cell>
          <cell r="B1671" t="str">
            <v>PFO Drawing Account (Tax)</v>
          </cell>
        </row>
        <row r="1672">
          <cell r="A1672" t="str">
            <v>SC020</v>
          </cell>
          <cell r="B1672" t="str">
            <v>WFTC BACS Drawing Account</v>
          </cell>
        </row>
        <row r="1673">
          <cell r="A1673" t="str">
            <v>SC021</v>
          </cell>
          <cell r="B1673" t="str">
            <v>WFTC BACS Employer Drawing A/C</v>
          </cell>
        </row>
        <row r="1674">
          <cell r="A1674" t="str">
            <v>SC028</v>
          </cell>
          <cell r="B1674" t="str">
            <v>MIRAS Drawing Account</v>
          </cell>
        </row>
        <row r="1675">
          <cell r="A1675" t="str">
            <v>SC031</v>
          </cell>
          <cell r="B1675" t="str">
            <v>MIRAS Drawing Account</v>
          </cell>
        </row>
        <row r="1676">
          <cell r="A1676" t="str">
            <v>SC034</v>
          </cell>
          <cell r="B1676" t="str">
            <v>LAPR Drawing Account</v>
          </cell>
        </row>
        <row r="1677">
          <cell r="A1677" t="str">
            <v>SC037</v>
          </cell>
          <cell r="B1677" t="str">
            <v>LAPR Drawing Account</v>
          </cell>
        </row>
        <row r="1678">
          <cell r="A1678" t="str">
            <v>SC040</v>
          </cell>
          <cell r="B1678" t="str">
            <v>Salaries Drawing Account</v>
          </cell>
        </row>
        <row r="1679">
          <cell r="A1679" t="str">
            <v>SC043</v>
          </cell>
          <cell r="B1679" t="str">
            <v>Salaries Drawing Account</v>
          </cell>
        </row>
        <row r="1680">
          <cell r="A1680" t="str">
            <v>SC050</v>
          </cell>
          <cell r="B1680" t="str">
            <v>ISA Drawing Account</v>
          </cell>
        </row>
        <row r="1681">
          <cell r="A1681" t="str">
            <v>SC051</v>
          </cell>
          <cell r="B1681" t="str">
            <v>ISA Drawing Account</v>
          </cell>
        </row>
        <row r="1682">
          <cell r="A1682" t="str">
            <v>SC052</v>
          </cell>
          <cell r="B1682" t="str">
            <v>PEPS Drawing Account</v>
          </cell>
        </row>
        <row r="1683">
          <cell r="A1683" t="str">
            <v>SC055</v>
          </cell>
          <cell r="B1683" t="str">
            <v>PEPS Drawing Account</v>
          </cell>
        </row>
        <row r="1684">
          <cell r="A1684" t="str">
            <v>SC058</v>
          </cell>
          <cell r="B1684" t="str">
            <v>PPAVCS Drawing Account</v>
          </cell>
        </row>
        <row r="1685">
          <cell r="A1685" t="str">
            <v>SC061</v>
          </cell>
          <cell r="B1685" t="str">
            <v>PPAVCS Drawing Account</v>
          </cell>
        </row>
        <row r="1686">
          <cell r="A1686" t="str">
            <v>SC064</v>
          </cell>
          <cell r="B1686" t="str">
            <v>PMI Drawing Account</v>
          </cell>
        </row>
        <row r="1687">
          <cell r="A1687" t="str">
            <v>SC067</v>
          </cell>
          <cell r="B1687" t="str">
            <v>PMI Drawing Account</v>
          </cell>
        </row>
        <row r="1688">
          <cell r="A1688" t="str">
            <v>SC068</v>
          </cell>
          <cell r="B1688" t="str">
            <v>FICO Charity Drawing Account</v>
          </cell>
        </row>
        <row r="1689">
          <cell r="A1689" t="str">
            <v>SC069</v>
          </cell>
          <cell r="B1689" t="str">
            <v>FICO Charity Drawing Account</v>
          </cell>
        </row>
        <row r="1690">
          <cell r="A1690" t="str">
            <v>SC070</v>
          </cell>
          <cell r="B1690" t="str">
            <v>AP-BACS-Drawing Account</v>
          </cell>
        </row>
        <row r="1691">
          <cell r="A1691" t="str">
            <v>SC073</v>
          </cell>
          <cell r="B1691" t="str">
            <v>AP-BACS-Drawing Account</v>
          </cell>
        </row>
        <row r="1692">
          <cell r="A1692" t="str">
            <v>SC074</v>
          </cell>
          <cell r="B1692" t="str">
            <v>SA BACS Drawing Account</v>
          </cell>
        </row>
        <row r="1693">
          <cell r="A1693" t="str">
            <v>SC075</v>
          </cell>
          <cell r="B1693" t="str">
            <v>SA BACS Drawing Account</v>
          </cell>
        </row>
        <row r="1694">
          <cell r="A1694" t="str">
            <v>SC076</v>
          </cell>
          <cell r="B1694" t="str">
            <v>VTR-BACS Drawing Account</v>
          </cell>
        </row>
        <row r="1695">
          <cell r="A1695" t="str">
            <v>SC079</v>
          </cell>
          <cell r="B1695" t="str">
            <v>VTR-BACS Drawing Account</v>
          </cell>
        </row>
        <row r="1696">
          <cell r="A1696" t="str">
            <v>SC082</v>
          </cell>
          <cell r="B1696" t="str">
            <v>CTPF BACS Drawing Account</v>
          </cell>
        </row>
        <row r="1697">
          <cell r="A1697" t="str">
            <v>SC085</v>
          </cell>
          <cell r="B1697" t="str">
            <v>CTPF BACS Drawing Account</v>
          </cell>
        </row>
        <row r="1698">
          <cell r="A1698" t="str">
            <v>SC088</v>
          </cell>
          <cell r="B1698" t="str">
            <v>Cmbnauld Taxes Control Debits</v>
          </cell>
        </row>
        <row r="1699">
          <cell r="A1699" t="str">
            <v>SC091</v>
          </cell>
          <cell r="B1699" t="str">
            <v>Cmbnauld Taxes Control Credits</v>
          </cell>
        </row>
        <row r="1700">
          <cell r="A1700" t="str">
            <v>SC094</v>
          </cell>
          <cell r="B1700" t="str">
            <v>Shipley Taxes Control Debits</v>
          </cell>
        </row>
        <row r="1701">
          <cell r="A1701" t="str">
            <v>SC097</v>
          </cell>
          <cell r="B1701" t="str">
            <v>Shipley Taxes Control Credits</v>
          </cell>
        </row>
        <row r="1702">
          <cell r="A1702" t="str">
            <v>SC106</v>
          </cell>
          <cell r="B1702" t="str">
            <v>Nat West Taxes Control Debits</v>
          </cell>
        </row>
        <row r="1703">
          <cell r="A1703" t="str">
            <v>SC109</v>
          </cell>
          <cell r="B1703" t="str">
            <v>Nat West Taxes Control Credits</v>
          </cell>
        </row>
        <row r="1704">
          <cell r="A1704" t="str">
            <v>SC112</v>
          </cell>
          <cell r="B1704" t="str">
            <v>RBS Taxes Control Debits</v>
          </cell>
        </row>
        <row r="1705">
          <cell r="A1705" t="str">
            <v>SC115</v>
          </cell>
          <cell r="B1705" t="str">
            <v>RBS Taxes Control Credits</v>
          </cell>
        </row>
        <row r="1706">
          <cell r="A1706" t="str">
            <v>SC118</v>
          </cell>
          <cell r="B1706" t="str">
            <v>Bank Of Ireland Xfer Debits</v>
          </cell>
        </row>
        <row r="1707">
          <cell r="A1707" t="str">
            <v>SC121</v>
          </cell>
          <cell r="B1707" t="str">
            <v>Bank Of Ireland Xfer Credits</v>
          </cell>
        </row>
        <row r="1708">
          <cell r="A1708" t="str">
            <v>SC124</v>
          </cell>
          <cell r="B1708" t="str">
            <v>Cumbernauld Remittance Control</v>
          </cell>
        </row>
        <row r="1709">
          <cell r="A1709" t="str">
            <v>SC125</v>
          </cell>
          <cell r="B1709" t="str">
            <v>Cumbernauld Receipts Account</v>
          </cell>
        </row>
        <row r="1710">
          <cell r="A1710" t="str">
            <v>SC130</v>
          </cell>
          <cell r="B1710" t="str">
            <v>Shipley Remittance Control A/C</v>
          </cell>
        </row>
        <row r="1711">
          <cell r="A1711" t="str">
            <v>SC131</v>
          </cell>
          <cell r="B1711" t="str">
            <v>Shipley Receipts Account</v>
          </cell>
        </row>
        <row r="1712">
          <cell r="A1712" t="str">
            <v>SC148</v>
          </cell>
          <cell r="B1712" t="str">
            <v>IR Miscellaneous Receipts</v>
          </cell>
        </row>
        <row r="1713">
          <cell r="A1713" t="str">
            <v>SC151</v>
          </cell>
          <cell r="B1713" t="str">
            <v>IR Miscellaneous Receipts</v>
          </cell>
        </row>
        <row r="1714">
          <cell r="A1714" t="str">
            <v>SC155</v>
          </cell>
          <cell r="B1714" t="str">
            <v>CREST (Stamp Duty) Bank Lodgmt</v>
          </cell>
        </row>
        <row r="1715">
          <cell r="A1715" t="str">
            <v>SC157</v>
          </cell>
          <cell r="B1715" t="str">
            <v>FAO Bank Lodgement</v>
          </cell>
        </row>
        <row r="1716">
          <cell r="A1716" t="str">
            <v>SC158</v>
          </cell>
          <cell r="B1716" t="str">
            <v>Reductions Of Chrg-FAO Lodgmnt</v>
          </cell>
        </row>
        <row r="1717">
          <cell r="A1717" t="str">
            <v>SC160</v>
          </cell>
          <cell r="B1717" t="str">
            <v>CTO (E&amp;W) B Of E Lodgement</v>
          </cell>
        </row>
        <row r="1718">
          <cell r="A1718" t="str">
            <v>SC170</v>
          </cell>
          <cell r="B1718" t="str">
            <v>IR Taxes Cntl (EOW Receipts)</v>
          </cell>
        </row>
        <row r="1719">
          <cell r="A1719" t="str">
            <v>SC171</v>
          </cell>
          <cell r="B1719" t="str">
            <v>IR Taxes Cntl (CTO Receipts)</v>
          </cell>
        </row>
        <row r="1720">
          <cell r="A1720" t="str">
            <v>SC172</v>
          </cell>
          <cell r="B1720" t="str">
            <v>IR Taxes Cntl (Main Receipts)</v>
          </cell>
        </row>
        <row r="1721">
          <cell r="A1721" t="str">
            <v>SC173</v>
          </cell>
          <cell r="B1721" t="str">
            <v>IR Taxes Cntl (Gen AC Trnsfrs)</v>
          </cell>
        </row>
        <row r="1722">
          <cell r="A1722" t="str">
            <v>SC174</v>
          </cell>
          <cell r="B1722" t="str">
            <v>IR Taxes Cntl (PFO)</v>
          </cell>
        </row>
        <row r="1723">
          <cell r="A1723" t="str">
            <v>SC175</v>
          </cell>
          <cell r="B1723" t="str">
            <v>IR Taxes Cntl (Non Admin Vote)</v>
          </cell>
        </row>
        <row r="1724">
          <cell r="A1724" t="str">
            <v>SC176</v>
          </cell>
          <cell r="B1724" t="str">
            <v>IR Taxes Cntl (BACS Vote)</v>
          </cell>
        </row>
        <row r="1725">
          <cell r="A1725" t="str">
            <v>SC177</v>
          </cell>
          <cell r="B1725" t="str">
            <v>IR Taxes Cntl (BACS Tax)</v>
          </cell>
        </row>
        <row r="1726">
          <cell r="A1726" t="str">
            <v>SC178</v>
          </cell>
          <cell r="B1726" t="str">
            <v>IR Taxes Cntl (CHAPS)</v>
          </cell>
        </row>
        <row r="1727">
          <cell r="A1727" t="str">
            <v>SC179</v>
          </cell>
          <cell r="B1727" t="str">
            <v>IR Taxes Cntl (NLF Receipts)</v>
          </cell>
        </row>
        <row r="1728">
          <cell r="A1728" t="str">
            <v>SC180</v>
          </cell>
          <cell r="B1728" t="str">
            <v>IR Taxes Cntl (Direct Remitts)</v>
          </cell>
        </row>
        <row r="1729">
          <cell r="A1729" t="str">
            <v>SC181</v>
          </cell>
          <cell r="B1729" t="str">
            <v>Reductions Of Chrg-Taxes Cntl</v>
          </cell>
        </row>
        <row r="1730">
          <cell r="A1730" t="str">
            <v>SC182</v>
          </cell>
          <cell r="B1730" t="str">
            <v>IR Vote Cntl (BACS Payments)</v>
          </cell>
        </row>
        <row r="1731">
          <cell r="A1731" t="str">
            <v>SC183</v>
          </cell>
          <cell r="B1731" t="str">
            <v>IR Vote Cntl (PFO)</v>
          </cell>
        </row>
        <row r="1732">
          <cell r="A1732" t="str">
            <v>SC184</v>
          </cell>
          <cell r="B1732" t="str">
            <v>IR Vote Cntl (CHAPS)</v>
          </cell>
        </row>
        <row r="1733">
          <cell r="A1733" t="str">
            <v>SC185</v>
          </cell>
          <cell r="B1733" t="str">
            <v>IR Non Admin Vote Cntl</v>
          </cell>
        </row>
        <row r="1734">
          <cell r="A1734" t="str">
            <v>SC186</v>
          </cell>
          <cell r="B1734" t="str">
            <v>IR Vote Cntl (Gen AC Payments)</v>
          </cell>
        </row>
        <row r="1735">
          <cell r="A1735" t="str">
            <v>SC190</v>
          </cell>
          <cell r="B1735" t="str">
            <v>IR Vote Cntl (Taxes Receipts)</v>
          </cell>
        </row>
        <row r="1736">
          <cell r="A1736" t="str">
            <v>SC191</v>
          </cell>
          <cell r="B1736" t="str">
            <v>IR Vote Cntl (Direct Remitts)</v>
          </cell>
        </row>
        <row r="1737">
          <cell r="A1737" t="str">
            <v>SC192</v>
          </cell>
          <cell r="B1737" t="str">
            <v>IR Vote Cntl (Paymaster)</v>
          </cell>
        </row>
        <row r="1738">
          <cell r="A1738" t="str">
            <v>SC193</v>
          </cell>
          <cell r="B1738" t="str">
            <v>IR Vote Cntl (Cons Fund)</v>
          </cell>
        </row>
        <row r="1739">
          <cell r="A1739" t="str">
            <v>SC195</v>
          </cell>
          <cell r="B1739" t="str">
            <v>CHAPS Taxes</v>
          </cell>
        </row>
        <row r="1740">
          <cell r="A1740" t="str">
            <v>SC198</v>
          </cell>
          <cell r="B1740" t="str">
            <v>CHAPS Vote</v>
          </cell>
        </row>
        <row r="1741">
          <cell r="A1741" t="str">
            <v>SC200</v>
          </cell>
          <cell r="B1741" t="str">
            <v>AP BACS Suspense</v>
          </cell>
        </row>
        <row r="1742">
          <cell r="A1742" t="str">
            <v>SC201</v>
          </cell>
          <cell r="B1742" t="str">
            <v>AP PO Suspense</v>
          </cell>
        </row>
        <row r="1743">
          <cell r="A1743" t="str">
            <v>SC203</v>
          </cell>
          <cell r="B1743" t="str">
            <v>TRC Suspense</v>
          </cell>
        </row>
        <row r="1744">
          <cell r="A1744" t="str">
            <v>SC204</v>
          </cell>
          <cell r="B1744" t="str">
            <v>Deposits CTD Suspense</v>
          </cell>
        </row>
        <row r="1745">
          <cell r="A1745" t="str">
            <v>SC207</v>
          </cell>
          <cell r="B1745" t="str">
            <v>PFO Drawing Account Suspense</v>
          </cell>
        </row>
        <row r="1746">
          <cell r="A1746" t="str">
            <v>SC212</v>
          </cell>
          <cell r="B1746" t="str">
            <v>IR Taxes Cntl At Banks</v>
          </cell>
        </row>
        <row r="1747">
          <cell r="A1747" t="str">
            <v>SC213</v>
          </cell>
          <cell r="B1747" t="str">
            <v>Gen AC At Banks</v>
          </cell>
        </row>
        <row r="1748">
          <cell r="A1748" t="str">
            <v>SC215</v>
          </cell>
          <cell r="B1748" t="str">
            <v>IR Misc Rec At Bank Suspense</v>
          </cell>
        </row>
        <row r="1749">
          <cell r="A1749" t="str">
            <v>SC216</v>
          </cell>
          <cell r="B1749" t="str">
            <v>FAO Bank Lodge At Bank Suspens</v>
          </cell>
        </row>
        <row r="1750">
          <cell r="A1750" t="str">
            <v>SC218</v>
          </cell>
          <cell r="B1750" t="str">
            <v>IR Taxes Cntl Euro At Bank</v>
          </cell>
        </row>
        <row r="1751">
          <cell r="A1751" t="str">
            <v>SC219</v>
          </cell>
          <cell r="B1751" t="str">
            <v>IR Misc Receipts BACS At Banks</v>
          </cell>
        </row>
        <row r="1752">
          <cell r="A1752" t="str">
            <v>SC222</v>
          </cell>
          <cell r="B1752" t="str">
            <v>IR Taxes Cntl At Banks</v>
          </cell>
        </row>
        <row r="1753">
          <cell r="A1753" t="str">
            <v>SC223</v>
          </cell>
          <cell r="B1753" t="str">
            <v>Gen AC At Banks</v>
          </cell>
        </row>
        <row r="1754">
          <cell r="A1754" t="str">
            <v>SC225</v>
          </cell>
          <cell r="B1754" t="str">
            <v>IR Misc Rec At Bank Suspense</v>
          </cell>
        </row>
        <row r="1755">
          <cell r="A1755" t="str">
            <v>SC226</v>
          </cell>
          <cell r="B1755" t="str">
            <v>FAO Bank Lodge At Bank Suspens</v>
          </cell>
        </row>
        <row r="1756">
          <cell r="A1756" t="str">
            <v>SC228</v>
          </cell>
          <cell r="B1756" t="str">
            <v>IR Taxes Cntl Euro At Bank</v>
          </cell>
        </row>
        <row r="1757">
          <cell r="A1757" t="str">
            <v>SC229</v>
          </cell>
          <cell r="B1757" t="str">
            <v>IR Misc Receipts BACS At Banks</v>
          </cell>
        </row>
        <row r="1758">
          <cell r="A1758" t="str">
            <v>SC250</v>
          </cell>
          <cell r="B1758" t="str">
            <v>Paymaster IR Vote Control</v>
          </cell>
        </row>
        <row r="1759">
          <cell r="A1759" t="str">
            <v>SC251</v>
          </cell>
          <cell r="B1759" t="str">
            <v>Paymaster Management Account</v>
          </cell>
        </row>
        <row r="1760">
          <cell r="A1760" t="str">
            <v>SC261</v>
          </cell>
          <cell r="B1760" t="str">
            <v xml:space="preserve">Paymaster AO Cumbernauld </v>
          </cell>
        </row>
        <row r="1761">
          <cell r="A1761" t="str">
            <v>SC262</v>
          </cell>
          <cell r="B1761" t="str">
            <v xml:space="preserve">Paymaster AO Shipley </v>
          </cell>
        </row>
        <row r="1762">
          <cell r="A1762" t="str">
            <v>SC810</v>
          </cell>
          <cell r="B1762" t="str">
            <v>NICO NIC Direct Debit Account</v>
          </cell>
        </row>
        <row r="1763">
          <cell r="A1763" t="str">
            <v>SC811</v>
          </cell>
          <cell r="B1763" t="str">
            <v>NICO NIC Telephone Banking Acc</v>
          </cell>
        </row>
        <row r="1764">
          <cell r="A1764" t="str">
            <v>SC812</v>
          </cell>
          <cell r="B1764" t="str">
            <v>NICO NIC Quarterly Billing Acc</v>
          </cell>
        </row>
        <row r="1765">
          <cell r="A1765" t="str">
            <v>SC813</v>
          </cell>
          <cell r="B1765" t="str">
            <v>NICO NIC PP Returned Crdit Acc</v>
          </cell>
        </row>
        <row r="1766">
          <cell r="A1766" t="str">
            <v>SC814</v>
          </cell>
          <cell r="B1766" t="str">
            <v>NICO NIC Receipts Control Acc</v>
          </cell>
        </row>
        <row r="1767">
          <cell r="A1767" t="str">
            <v>SC830</v>
          </cell>
          <cell r="B1767" t="str">
            <v>NICO NIC PGO 68035 Receipts Ac</v>
          </cell>
        </row>
        <row r="1768">
          <cell r="A1768" t="str">
            <v>SC831</v>
          </cell>
          <cell r="B1768" t="str">
            <v>NICO NIC PGO 68002 Pymt Enc PO</v>
          </cell>
        </row>
        <row r="1769">
          <cell r="A1769" t="str">
            <v>SE001</v>
          </cell>
          <cell r="B1769" t="str">
            <v>Nat West Cash Control</v>
          </cell>
        </row>
        <row r="1770">
          <cell r="A1770" t="str">
            <v>SE003</v>
          </cell>
          <cell r="B1770" t="str">
            <v>NICO A-In-A Lodgement</v>
          </cell>
        </row>
        <row r="1771">
          <cell r="A1771" t="str">
            <v>SE005</v>
          </cell>
          <cell r="B1771" t="str">
            <v>PSO SERCO Lodgement</v>
          </cell>
        </row>
        <row r="1772">
          <cell r="A1772" t="str">
            <v>SE007</v>
          </cell>
          <cell r="B1772" t="str">
            <v>Collection/Sundry Offices Grp</v>
          </cell>
        </row>
        <row r="1773">
          <cell r="A1773" t="str">
            <v>SE010</v>
          </cell>
          <cell r="B1773" t="str">
            <v>Commissioners IR Solicitors</v>
          </cell>
        </row>
        <row r="1774">
          <cell r="A1774" t="str">
            <v>SE014</v>
          </cell>
          <cell r="B1774" t="str">
            <v>Aberystwyth</v>
          </cell>
        </row>
        <row r="1775">
          <cell r="A1775" t="str">
            <v>SE018</v>
          </cell>
          <cell r="B1775" t="str">
            <v>Accrington</v>
          </cell>
        </row>
        <row r="1776">
          <cell r="A1776" t="str">
            <v>SE022</v>
          </cell>
          <cell r="B1776" t="str">
            <v>Altrincham</v>
          </cell>
        </row>
        <row r="1777">
          <cell r="A1777" t="str">
            <v>SE026</v>
          </cell>
          <cell r="B1777" t="str">
            <v>Aylesbury</v>
          </cell>
        </row>
        <row r="1778">
          <cell r="A1778" t="str">
            <v>SE030</v>
          </cell>
          <cell r="B1778" t="str">
            <v>Bangor</v>
          </cell>
        </row>
        <row r="1779">
          <cell r="A1779" t="str">
            <v>SE034</v>
          </cell>
          <cell r="B1779" t="str">
            <v>Barnsley</v>
          </cell>
        </row>
        <row r="1780">
          <cell r="A1780" t="str">
            <v>SE038</v>
          </cell>
          <cell r="B1780" t="str">
            <v>Barnstaple</v>
          </cell>
        </row>
        <row r="1781">
          <cell r="A1781" t="str">
            <v>SE042</v>
          </cell>
          <cell r="B1781" t="str">
            <v>Bath</v>
          </cell>
        </row>
        <row r="1782">
          <cell r="A1782" t="str">
            <v>SE046</v>
          </cell>
          <cell r="B1782" t="str">
            <v>Bedford</v>
          </cell>
        </row>
        <row r="1783">
          <cell r="A1783" t="str">
            <v>SE050</v>
          </cell>
          <cell r="B1783" t="str">
            <v>Birkenhead</v>
          </cell>
        </row>
        <row r="1784">
          <cell r="A1784" t="str">
            <v>SE054</v>
          </cell>
          <cell r="B1784" t="str">
            <v>Birmingham North</v>
          </cell>
        </row>
        <row r="1785">
          <cell r="A1785" t="str">
            <v>SE058</v>
          </cell>
          <cell r="B1785" t="str">
            <v>Birmingham South</v>
          </cell>
        </row>
        <row r="1786">
          <cell r="A1786" t="str">
            <v>SE062</v>
          </cell>
          <cell r="B1786" t="str">
            <v>Bishops Stortford</v>
          </cell>
        </row>
        <row r="1787">
          <cell r="A1787" t="str">
            <v>SE066</v>
          </cell>
          <cell r="B1787" t="str">
            <v>Blackpool</v>
          </cell>
        </row>
        <row r="1788">
          <cell r="A1788" t="str">
            <v>SE070</v>
          </cell>
          <cell r="B1788" t="str">
            <v>Bolton</v>
          </cell>
        </row>
        <row r="1789">
          <cell r="A1789" t="str">
            <v>SE074</v>
          </cell>
          <cell r="B1789" t="str">
            <v>Bolton-Debit Card Experiment</v>
          </cell>
        </row>
        <row r="1790">
          <cell r="A1790" t="str">
            <v>SE078</v>
          </cell>
          <cell r="B1790" t="str">
            <v>Boston</v>
          </cell>
        </row>
        <row r="1791">
          <cell r="A1791" t="str">
            <v>SE082</v>
          </cell>
          <cell r="B1791" t="str">
            <v>Bournemouth</v>
          </cell>
        </row>
        <row r="1792">
          <cell r="A1792" t="str">
            <v>SE086</v>
          </cell>
          <cell r="B1792" t="str">
            <v>Bradford</v>
          </cell>
        </row>
        <row r="1793">
          <cell r="A1793" t="str">
            <v>SE090</v>
          </cell>
          <cell r="B1793" t="str">
            <v>Bridlington</v>
          </cell>
        </row>
        <row r="1794">
          <cell r="A1794" t="str">
            <v>SE094</v>
          </cell>
          <cell r="B1794" t="str">
            <v>Brighton</v>
          </cell>
        </row>
        <row r="1795">
          <cell r="A1795" t="str">
            <v>SE102</v>
          </cell>
          <cell r="B1795" t="str">
            <v>Bristol South</v>
          </cell>
        </row>
        <row r="1796">
          <cell r="A1796" t="str">
            <v>SE106</v>
          </cell>
          <cell r="B1796" t="str">
            <v>Bromley</v>
          </cell>
        </row>
        <row r="1797">
          <cell r="A1797" t="str">
            <v>SE110</v>
          </cell>
          <cell r="B1797" t="str">
            <v>Burnley</v>
          </cell>
        </row>
        <row r="1798">
          <cell r="A1798" t="str">
            <v>SE114</v>
          </cell>
          <cell r="B1798" t="str">
            <v>Cambridge</v>
          </cell>
        </row>
        <row r="1799">
          <cell r="A1799" t="str">
            <v>SE122</v>
          </cell>
          <cell r="B1799" t="str">
            <v>Canterbury</v>
          </cell>
        </row>
        <row r="1800">
          <cell r="A1800" t="str">
            <v>SE126</v>
          </cell>
          <cell r="B1800" t="str">
            <v>Cardiff</v>
          </cell>
        </row>
        <row r="1801">
          <cell r="A1801" t="str">
            <v>SE130</v>
          </cell>
          <cell r="B1801" t="str">
            <v>Carlisle</v>
          </cell>
        </row>
        <row r="1802">
          <cell r="A1802" t="str">
            <v>SE134</v>
          </cell>
          <cell r="B1802" t="str">
            <v>Chatham</v>
          </cell>
        </row>
        <row r="1803">
          <cell r="A1803" t="str">
            <v>SE138</v>
          </cell>
          <cell r="B1803" t="str">
            <v>Chelmsford</v>
          </cell>
        </row>
        <row r="1804">
          <cell r="A1804" t="str">
            <v>SE142</v>
          </cell>
          <cell r="B1804" t="str">
            <v>Cheltenham</v>
          </cell>
        </row>
        <row r="1805">
          <cell r="A1805" t="str">
            <v>SE146</v>
          </cell>
          <cell r="B1805" t="str">
            <v>Chester</v>
          </cell>
        </row>
        <row r="1806">
          <cell r="A1806" t="str">
            <v>SE150</v>
          </cell>
          <cell r="B1806" t="str">
            <v>Chesterfield</v>
          </cell>
        </row>
        <row r="1807">
          <cell r="A1807" t="str">
            <v>SE154</v>
          </cell>
          <cell r="B1807" t="str">
            <v>Chichester</v>
          </cell>
        </row>
        <row r="1808">
          <cell r="A1808" t="str">
            <v>SE158</v>
          </cell>
          <cell r="B1808" t="str">
            <v>City Of London</v>
          </cell>
        </row>
        <row r="1809">
          <cell r="A1809" t="str">
            <v>SE162</v>
          </cell>
          <cell r="B1809" t="str">
            <v>Colchester</v>
          </cell>
        </row>
        <row r="1810">
          <cell r="A1810" t="str">
            <v>SE170</v>
          </cell>
          <cell r="B1810" t="str">
            <v>Coventry</v>
          </cell>
        </row>
        <row r="1811">
          <cell r="A1811" t="str">
            <v>SE174</v>
          </cell>
          <cell r="B1811" t="str">
            <v>Crewe</v>
          </cell>
        </row>
        <row r="1812">
          <cell r="A1812" t="str">
            <v>SE178</v>
          </cell>
          <cell r="B1812" t="str">
            <v>Croydon</v>
          </cell>
        </row>
        <row r="1813">
          <cell r="A1813" t="str">
            <v>SE182</v>
          </cell>
          <cell r="B1813" t="str">
            <v>Derby</v>
          </cell>
        </row>
        <row r="1814">
          <cell r="A1814" t="str">
            <v>SE186</v>
          </cell>
          <cell r="B1814" t="str">
            <v>Doncaster</v>
          </cell>
        </row>
        <row r="1815">
          <cell r="A1815" t="str">
            <v>SE190</v>
          </cell>
          <cell r="B1815" t="str">
            <v>Durham</v>
          </cell>
        </row>
        <row r="1816">
          <cell r="A1816" t="str">
            <v>SE194</v>
          </cell>
          <cell r="B1816" t="str">
            <v>Ealing</v>
          </cell>
        </row>
        <row r="1817">
          <cell r="A1817" t="str">
            <v>SE198</v>
          </cell>
          <cell r="B1817" t="str">
            <v>Enfield</v>
          </cell>
        </row>
        <row r="1818">
          <cell r="A1818" t="str">
            <v>SE202</v>
          </cell>
          <cell r="B1818" t="str">
            <v>Euston Towers</v>
          </cell>
        </row>
        <row r="1819">
          <cell r="A1819" t="str">
            <v>SE206</v>
          </cell>
          <cell r="B1819" t="str">
            <v>Exeter</v>
          </cell>
        </row>
        <row r="1820">
          <cell r="A1820" t="str">
            <v>SE210</v>
          </cell>
          <cell r="B1820" t="str">
            <v>Farnham (Wey Valley West)</v>
          </cell>
        </row>
        <row r="1821">
          <cell r="A1821" t="str">
            <v>SE214</v>
          </cell>
          <cell r="B1821" t="str">
            <v>Finchley</v>
          </cell>
        </row>
        <row r="1822">
          <cell r="A1822" t="str">
            <v>SE218</v>
          </cell>
          <cell r="B1822" t="str">
            <v>Furness</v>
          </cell>
        </row>
        <row r="1823">
          <cell r="A1823" t="str">
            <v>SE220</v>
          </cell>
          <cell r="B1823" t="str">
            <v>Gloucester</v>
          </cell>
        </row>
        <row r="1824">
          <cell r="A1824" t="str">
            <v>SE222</v>
          </cell>
          <cell r="B1824" t="str">
            <v>Grantham</v>
          </cell>
        </row>
        <row r="1825">
          <cell r="A1825" t="str">
            <v>SE226</v>
          </cell>
          <cell r="B1825" t="str">
            <v>Great Yarmouth</v>
          </cell>
        </row>
        <row r="1826">
          <cell r="A1826" t="str">
            <v>SE230</v>
          </cell>
          <cell r="B1826" t="str">
            <v>Greenwich</v>
          </cell>
        </row>
        <row r="1827">
          <cell r="A1827" t="str">
            <v>SE234</v>
          </cell>
          <cell r="B1827" t="str">
            <v>Grimsby</v>
          </cell>
        </row>
        <row r="1828">
          <cell r="A1828" t="str">
            <v>SE242</v>
          </cell>
          <cell r="B1828" t="str">
            <v>Hammersmith 1</v>
          </cell>
        </row>
        <row r="1829">
          <cell r="A1829" t="str">
            <v>SE246</v>
          </cell>
          <cell r="B1829" t="str">
            <v>Harrogate</v>
          </cell>
        </row>
        <row r="1830">
          <cell r="A1830" t="str">
            <v>SE254</v>
          </cell>
          <cell r="B1830" t="str">
            <v>Harrow</v>
          </cell>
        </row>
        <row r="1831">
          <cell r="A1831" t="str">
            <v>SE258</v>
          </cell>
          <cell r="B1831" t="str">
            <v>Hastings</v>
          </cell>
        </row>
        <row r="1832">
          <cell r="A1832" t="str">
            <v>SE262</v>
          </cell>
          <cell r="B1832" t="str">
            <v>Haverfordwest</v>
          </cell>
        </row>
        <row r="1833">
          <cell r="A1833" t="str">
            <v>SE266</v>
          </cell>
          <cell r="B1833" t="str">
            <v>Hereford</v>
          </cell>
        </row>
        <row r="1834">
          <cell r="A1834" t="str">
            <v>SE270</v>
          </cell>
          <cell r="B1834" t="str">
            <v>Hexham</v>
          </cell>
        </row>
        <row r="1835">
          <cell r="A1835" t="str">
            <v>SE278</v>
          </cell>
          <cell r="B1835" t="str">
            <v>Horsham</v>
          </cell>
        </row>
        <row r="1836">
          <cell r="A1836" t="str">
            <v>SE286</v>
          </cell>
          <cell r="B1836" t="str">
            <v>Huddersfield</v>
          </cell>
        </row>
        <row r="1837">
          <cell r="A1837" t="str">
            <v>SE290</v>
          </cell>
          <cell r="B1837" t="str">
            <v>Hull 2</v>
          </cell>
        </row>
        <row r="1838">
          <cell r="A1838" t="str">
            <v>SE294</v>
          </cell>
          <cell r="B1838" t="str">
            <v>Ipswich</v>
          </cell>
        </row>
        <row r="1839">
          <cell r="A1839" t="str">
            <v>SE298</v>
          </cell>
          <cell r="B1839" t="str">
            <v>Isle Of Wight</v>
          </cell>
        </row>
        <row r="1840">
          <cell r="A1840" t="str">
            <v>SE302</v>
          </cell>
          <cell r="B1840" t="str">
            <v>Kensington 1</v>
          </cell>
        </row>
        <row r="1841">
          <cell r="A1841" t="str">
            <v>SE306</v>
          </cell>
          <cell r="B1841" t="str">
            <v>Kings Cross</v>
          </cell>
        </row>
        <row r="1842">
          <cell r="A1842" t="str">
            <v>SE308</v>
          </cell>
          <cell r="B1842" t="str">
            <v>Kings Lynn</v>
          </cell>
        </row>
        <row r="1843">
          <cell r="A1843" t="str">
            <v>SE310</v>
          </cell>
          <cell r="B1843" t="str">
            <v>Kingston</v>
          </cell>
        </row>
        <row r="1844">
          <cell r="A1844" t="str">
            <v>SE312</v>
          </cell>
          <cell r="B1844" t="str">
            <v>Lancaster</v>
          </cell>
        </row>
        <row r="1845">
          <cell r="A1845" t="str">
            <v>SE314</v>
          </cell>
          <cell r="B1845" t="str">
            <v>Leeds</v>
          </cell>
        </row>
        <row r="1846">
          <cell r="A1846" t="str">
            <v>SE318</v>
          </cell>
          <cell r="B1846" t="str">
            <v>Leicester 2</v>
          </cell>
        </row>
        <row r="1847">
          <cell r="A1847" t="str">
            <v>SE326</v>
          </cell>
          <cell r="B1847" t="str">
            <v>Lincoln</v>
          </cell>
        </row>
        <row r="1848">
          <cell r="A1848" t="str">
            <v>SE330</v>
          </cell>
          <cell r="B1848" t="str">
            <v>Liverpool Queensway</v>
          </cell>
        </row>
        <row r="1849">
          <cell r="A1849" t="str">
            <v>SE334</v>
          </cell>
          <cell r="B1849" t="str">
            <v>Liverpool Kingsway</v>
          </cell>
        </row>
        <row r="1850">
          <cell r="A1850" t="str">
            <v>SE338</v>
          </cell>
          <cell r="B1850" t="str">
            <v>Luton</v>
          </cell>
        </row>
        <row r="1851">
          <cell r="A1851" t="str">
            <v>SE340</v>
          </cell>
          <cell r="B1851" t="str">
            <v>Macclesfield</v>
          </cell>
        </row>
        <row r="1852">
          <cell r="A1852" t="str">
            <v>SE342</v>
          </cell>
          <cell r="B1852" t="str">
            <v>Maidstone</v>
          </cell>
        </row>
        <row r="1853">
          <cell r="A1853" t="str">
            <v>SE346</v>
          </cell>
          <cell r="B1853" t="str">
            <v>Manchester Broadway</v>
          </cell>
        </row>
        <row r="1854">
          <cell r="A1854" t="str">
            <v>SE350</v>
          </cell>
          <cell r="B1854" t="str">
            <v>Manchester Parkway</v>
          </cell>
        </row>
        <row r="1855">
          <cell r="A1855" t="str">
            <v>SE354</v>
          </cell>
          <cell r="B1855" t="str">
            <v>Merry Hill 2</v>
          </cell>
        </row>
        <row r="1856">
          <cell r="A1856" t="str">
            <v>SE358</v>
          </cell>
          <cell r="B1856" t="str">
            <v>Merthyr Tydfil</v>
          </cell>
        </row>
        <row r="1857">
          <cell r="A1857" t="str">
            <v>SE362</v>
          </cell>
          <cell r="B1857" t="str">
            <v>Middlesbrough</v>
          </cell>
        </row>
        <row r="1858">
          <cell r="A1858" t="str">
            <v>SE366</v>
          </cell>
          <cell r="B1858" t="str">
            <v>Milton Keynes 1</v>
          </cell>
        </row>
        <row r="1859">
          <cell r="A1859" t="str">
            <v>SE370</v>
          </cell>
          <cell r="B1859" t="str">
            <v>Morpeth</v>
          </cell>
        </row>
        <row r="1860">
          <cell r="A1860" t="str">
            <v>SE374</v>
          </cell>
          <cell r="B1860" t="str">
            <v>Newcastle</v>
          </cell>
        </row>
        <row r="1861">
          <cell r="A1861" t="str">
            <v>SE378</v>
          </cell>
          <cell r="B1861" t="str">
            <v>Newport</v>
          </cell>
        </row>
        <row r="1862">
          <cell r="A1862" t="str">
            <v>SE382</v>
          </cell>
          <cell r="B1862" t="str">
            <v>Northampton</v>
          </cell>
        </row>
        <row r="1863">
          <cell r="A1863" t="str">
            <v>SE386</v>
          </cell>
          <cell r="B1863" t="str">
            <v>Norwich</v>
          </cell>
        </row>
        <row r="1864">
          <cell r="A1864" t="str">
            <v>SE390</v>
          </cell>
          <cell r="B1864" t="str">
            <v>Nottingham</v>
          </cell>
        </row>
        <row r="1865">
          <cell r="A1865" t="str">
            <v>SE394</v>
          </cell>
          <cell r="B1865" t="str">
            <v>Oldham</v>
          </cell>
        </row>
        <row r="1866">
          <cell r="A1866" t="str">
            <v>SE398</v>
          </cell>
          <cell r="B1866" t="str">
            <v>Oxford</v>
          </cell>
        </row>
        <row r="1867">
          <cell r="A1867" t="str">
            <v>SE402</v>
          </cell>
          <cell r="B1867" t="str">
            <v>Peterborough</v>
          </cell>
        </row>
        <row r="1868">
          <cell r="A1868" t="str">
            <v>SE406</v>
          </cell>
          <cell r="B1868" t="str">
            <v>Plymouth</v>
          </cell>
        </row>
        <row r="1869">
          <cell r="A1869" t="str">
            <v>SE410</v>
          </cell>
          <cell r="B1869" t="str">
            <v>Portsmouth</v>
          </cell>
        </row>
        <row r="1870">
          <cell r="A1870" t="str">
            <v>SE414</v>
          </cell>
          <cell r="B1870" t="str">
            <v>Preston</v>
          </cell>
        </row>
        <row r="1871">
          <cell r="A1871" t="str">
            <v>SE418</v>
          </cell>
          <cell r="B1871" t="str">
            <v>Reading</v>
          </cell>
        </row>
        <row r="1872">
          <cell r="A1872" t="str">
            <v>SE422</v>
          </cell>
          <cell r="B1872" t="str">
            <v>Redruth</v>
          </cell>
        </row>
        <row r="1873">
          <cell r="A1873" t="str">
            <v>SE428</v>
          </cell>
          <cell r="B1873" t="str">
            <v>Ripon</v>
          </cell>
        </row>
        <row r="1874">
          <cell r="A1874" t="str">
            <v>SE430</v>
          </cell>
          <cell r="B1874" t="str">
            <v>Romford</v>
          </cell>
        </row>
        <row r="1875">
          <cell r="A1875" t="str">
            <v>SE434</v>
          </cell>
          <cell r="B1875" t="str">
            <v>STIU</v>
          </cell>
        </row>
        <row r="1876">
          <cell r="A1876" t="str">
            <v>SE438</v>
          </cell>
          <cell r="B1876" t="str">
            <v>Scarborough</v>
          </cell>
        </row>
        <row r="1877">
          <cell r="A1877" t="str">
            <v>SE442</v>
          </cell>
          <cell r="B1877" t="str">
            <v>Sheffield</v>
          </cell>
        </row>
        <row r="1878">
          <cell r="A1878" t="str">
            <v>SE446</v>
          </cell>
          <cell r="B1878" t="str">
            <v>Slough</v>
          </cell>
        </row>
        <row r="1879">
          <cell r="A1879" t="str">
            <v>SE450</v>
          </cell>
          <cell r="B1879" t="str">
            <v>Southampton</v>
          </cell>
        </row>
        <row r="1880">
          <cell r="A1880" t="str">
            <v>SE454</v>
          </cell>
          <cell r="B1880" t="str">
            <v>Southend On Sea</v>
          </cell>
        </row>
        <row r="1881">
          <cell r="A1881" t="str">
            <v>SE458</v>
          </cell>
          <cell r="B1881" t="str">
            <v>Southport</v>
          </cell>
        </row>
        <row r="1882">
          <cell r="A1882" t="str">
            <v>SE462</v>
          </cell>
          <cell r="B1882" t="str">
            <v>Stafford</v>
          </cell>
        </row>
        <row r="1883">
          <cell r="A1883" t="str">
            <v>SE464</v>
          </cell>
          <cell r="B1883" t="str">
            <v>Stevenage</v>
          </cell>
        </row>
        <row r="1884">
          <cell r="A1884" t="str">
            <v>SE466</v>
          </cell>
          <cell r="B1884" t="str">
            <v>Stockport</v>
          </cell>
        </row>
        <row r="1885">
          <cell r="A1885" t="str">
            <v>SE470</v>
          </cell>
          <cell r="B1885" t="str">
            <v>Stoke On Trent</v>
          </cell>
        </row>
        <row r="1886">
          <cell r="A1886" t="str">
            <v>SE474</v>
          </cell>
          <cell r="B1886" t="str">
            <v>Stratford</v>
          </cell>
        </row>
        <row r="1887">
          <cell r="A1887" t="str">
            <v>SE478</v>
          </cell>
          <cell r="B1887" t="str">
            <v>Sunderland 2</v>
          </cell>
        </row>
        <row r="1888">
          <cell r="A1888" t="str">
            <v>SE482</v>
          </cell>
          <cell r="B1888" t="str">
            <v>Sutton</v>
          </cell>
        </row>
        <row r="1889">
          <cell r="A1889" t="str">
            <v>SE486</v>
          </cell>
          <cell r="B1889" t="str">
            <v>Swansea</v>
          </cell>
        </row>
        <row r="1890">
          <cell r="A1890" t="str">
            <v>SE490</v>
          </cell>
          <cell r="B1890" t="str">
            <v>Swindon</v>
          </cell>
        </row>
        <row r="1891">
          <cell r="A1891" t="str">
            <v>SE494</v>
          </cell>
          <cell r="B1891" t="str">
            <v>Swindon-Debit Card Experiment</v>
          </cell>
        </row>
        <row r="1892">
          <cell r="A1892" t="str">
            <v>SE498</v>
          </cell>
          <cell r="B1892" t="str">
            <v>Taunton</v>
          </cell>
        </row>
        <row r="1893">
          <cell r="A1893" t="str">
            <v>SE502</v>
          </cell>
          <cell r="B1893" t="str">
            <v>Telford 2</v>
          </cell>
        </row>
        <row r="1894">
          <cell r="A1894" t="str">
            <v>SE506</v>
          </cell>
          <cell r="B1894" t="str">
            <v>Torquay</v>
          </cell>
        </row>
        <row r="1895">
          <cell r="A1895" t="str">
            <v>SE510</v>
          </cell>
          <cell r="B1895" t="str">
            <v>Tunbridge Wells</v>
          </cell>
        </row>
        <row r="1896">
          <cell r="A1896" t="str">
            <v>SE514</v>
          </cell>
          <cell r="B1896" t="str">
            <v>Walsall</v>
          </cell>
        </row>
        <row r="1897">
          <cell r="A1897" t="str">
            <v>SE518</v>
          </cell>
          <cell r="B1897" t="str">
            <v>Walthamstow</v>
          </cell>
        </row>
        <row r="1898">
          <cell r="A1898" t="str">
            <v>SE522</v>
          </cell>
          <cell r="B1898" t="str">
            <v>Wandsworth</v>
          </cell>
        </row>
        <row r="1899">
          <cell r="A1899" t="str">
            <v>SE526</v>
          </cell>
          <cell r="B1899" t="str">
            <v>Warrington</v>
          </cell>
        </row>
        <row r="1900">
          <cell r="A1900" t="str">
            <v>SE530</v>
          </cell>
          <cell r="B1900" t="str">
            <v>Waterloo 1</v>
          </cell>
        </row>
        <row r="1901">
          <cell r="A1901" t="str">
            <v>SE534</v>
          </cell>
          <cell r="B1901" t="str">
            <v>Watford</v>
          </cell>
        </row>
        <row r="1902">
          <cell r="A1902" t="str">
            <v>SE536</v>
          </cell>
          <cell r="B1902" t="str">
            <v>West Cumbria</v>
          </cell>
        </row>
        <row r="1903">
          <cell r="A1903" t="str">
            <v>SE538</v>
          </cell>
          <cell r="B1903" t="str">
            <v>Winchester</v>
          </cell>
        </row>
        <row r="1904">
          <cell r="A1904" t="str">
            <v>SE542</v>
          </cell>
          <cell r="B1904" t="str">
            <v>Woking (Wey Valley East)</v>
          </cell>
        </row>
        <row r="1905">
          <cell r="A1905" t="str">
            <v>SE546</v>
          </cell>
          <cell r="B1905" t="str">
            <v>Wolverhampton</v>
          </cell>
        </row>
        <row r="1906">
          <cell r="A1906" t="str">
            <v>SE550</v>
          </cell>
          <cell r="B1906" t="str">
            <v>Worcester</v>
          </cell>
        </row>
        <row r="1907">
          <cell r="A1907" t="str">
            <v>SE554</v>
          </cell>
          <cell r="B1907" t="str">
            <v>Wrexham</v>
          </cell>
        </row>
        <row r="1908">
          <cell r="A1908" t="str">
            <v>SE558</v>
          </cell>
          <cell r="B1908" t="str">
            <v>Yeovil</v>
          </cell>
        </row>
        <row r="1909">
          <cell r="A1909" t="str">
            <v>SE562</v>
          </cell>
          <cell r="B1909" t="str">
            <v>York</v>
          </cell>
        </row>
        <row r="1910">
          <cell r="A1910" t="str">
            <v>SE566</v>
          </cell>
          <cell r="B1910" t="str">
            <v>Stamp Office Birmingham</v>
          </cell>
        </row>
        <row r="1911">
          <cell r="A1911" t="str">
            <v>SE570</v>
          </cell>
          <cell r="B1911" t="str">
            <v>Stamp Office Bristol</v>
          </cell>
        </row>
        <row r="1912">
          <cell r="A1912" t="str">
            <v>SE574</v>
          </cell>
          <cell r="B1912" t="str">
            <v>Stamp Office Manchester</v>
          </cell>
        </row>
        <row r="1913">
          <cell r="A1913" t="str">
            <v>SE578</v>
          </cell>
          <cell r="B1913" t="str">
            <v>Stamp Office Newcastle</v>
          </cell>
        </row>
        <row r="1914">
          <cell r="A1914" t="str">
            <v>SE582</v>
          </cell>
          <cell r="B1914" t="str">
            <v>Stamp Office London</v>
          </cell>
        </row>
        <row r="1915">
          <cell r="A1915" t="str">
            <v>SE586</v>
          </cell>
          <cell r="B1915" t="str">
            <v>Stamp Office Worthing</v>
          </cell>
        </row>
        <row r="1916">
          <cell r="A1916" t="str">
            <v>SE590</v>
          </cell>
          <cell r="B1916" t="str">
            <v>Somerset House</v>
          </cell>
        </row>
        <row r="1917">
          <cell r="A1917" t="str">
            <v>SE592</v>
          </cell>
          <cell r="B1917" t="str">
            <v>Stamp Off Shares Unit Worthing</v>
          </cell>
        </row>
        <row r="1918">
          <cell r="A1918" t="str">
            <v>SE593</v>
          </cell>
          <cell r="B1918" t="str">
            <v>Stamp Off Shares Unit No.2 A/C</v>
          </cell>
        </row>
        <row r="1919">
          <cell r="A1919" t="str">
            <v>SE594</v>
          </cell>
          <cell r="B1919" t="str">
            <v>Shipley Group Account</v>
          </cell>
        </row>
        <row r="1920">
          <cell r="A1920" t="str">
            <v>SE598</v>
          </cell>
          <cell r="B1920" t="str">
            <v>Shipley General Office Account</v>
          </cell>
        </row>
        <row r="1921">
          <cell r="A1921" t="str">
            <v>SE599</v>
          </cell>
          <cell r="B1921" t="str">
            <v>Shipley Late Unpaids</v>
          </cell>
        </row>
        <row r="1922">
          <cell r="A1922" t="str">
            <v>SE650</v>
          </cell>
          <cell r="B1922" t="str">
            <v>NICO Tax Credits</v>
          </cell>
        </row>
        <row r="1923">
          <cell r="A1923" t="str">
            <v>SE700</v>
          </cell>
          <cell r="B1923" t="str">
            <v>England Central Cash Control</v>
          </cell>
        </row>
        <row r="1924">
          <cell r="A1924" t="str">
            <v>SE800</v>
          </cell>
          <cell r="B1924" t="str">
            <v>NICO NIC Cheque Account</v>
          </cell>
        </row>
        <row r="1925">
          <cell r="A1925" t="str">
            <v>SE801</v>
          </cell>
          <cell r="B1925" t="str">
            <v>NICO NIC Cash Account</v>
          </cell>
        </row>
        <row r="1926">
          <cell r="A1926" t="str">
            <v>SE802</v>
          </cell>
          <cell r="B1926" t="str">
            <v>NICO NIC Group Account</v>
          </cell>
        </row>
        <row r="1927">
          <cell r="A1927" t="str">
            <v>SE803</v>
          </cell>
          <cell r="B1927" t="str">
            <v>NICO NIC CRS Debt Card Account</v>
          </cell>
        </row>
        <row r="1928">
          <cell r="A1928" t="str">
            <v>SE804</v>
          </cell>
          <cell r="B1928" t="str">
            <v>NICO NIC DCU Debt Card Account</v>
          </cell>
        </row>
        <row r="1929">
          <cell r="A1929" t="str">
            <v>SE805</v>
          </cell>
          <cell r="B1929" t="str">
            <v>NICO NIC Northern Ireland Acc</v>
          </cell>
        </row>
        <row r="1930">
          <cell r="A1930" t="str">
            <v>SG001</v>
          </cell>
          <cell r="B1930" t="str">
            <v>RBS Cash Control</v>
          </cell>
        </row>
        <row r="1931">
          <cell r="A1931" t="str">
            <v>SG002</v>
          </cell>
          <cell r="B1931" t="str">
            <v>RBS Administration Account</v>
          </cell>
        </row>
        <row r="1932">
          <cell r="A1932" t="str">
            <v>SG004</v>
          </cell>
          <cell r="B1932" t="str">
            <v>Funding Account</v>
          </cell>
        </row>
        <row r="1933">
          <cell r="A1933" t="str">
            <v>SG013</v>
          </cell>
          <cell r="B1933" t="str">
            <v>Aberdeen</v>
          </cell>
        </row>
        <row r="1934">
          <cell r="A1934" t="str">
            <v>SG016</v>
          </cell>
          <cell r="B1934" t="str">
            <v>Ayr</v>
          </cell>
        </row>
        <row r="1935">
          <cell r="A1935" t="str">
            <v>SG019</v>
          </cell>
          <cell r="B1935" t="str">
            <v>Dumfries</v>
          </cell>
        </row>
        <row r="1936">
          <cell r="A1936" t="str">
            <v>SG022</v>
          </cell>
          <cell r="B1936" t="str">
            <v>Dundee</v>
          </cell>
        </row>
        <row r="1937">
          <cell r="A1937" t="str">
            <v>SG025</v>
          </cell>
          <cell r="B1937" t="str">
            <v>Edinburgh</v>
          </cell>
        </row>
        <row r="1938">
          <cell r="A1938" t="str">
            <v>SG028</v>
          </cell>
          <cell r="B1938" t="str">
            <v>Enforcement</v>
          </cell>
        </row>
        <row r="1939">
          <cell r="A1939" t="str">
            <v>SG031</v>
          </cell>
          <cell r="B1939" t="str">
            <v>Glasgow North</v>
          </cell>
        </row>
        <row r="1940">
          <cell r="A1940" t="str">
            <v>SG037</v>
          </cell>
          <cell r="B1940" t="str">
            <v>Greenock</v>
          </cell>
        </row>
        <row r="1941">
          <cell r="A1941" t="str">
            <v>SG040</v>
          </cell>
          <cell r="B1941" t="str">
            <v>Inverness</v>
          </cell>
        </row>
        <row r="1942">
          <cell r="A1942" t="str">
            <v>SG043</v>
          </cell>
          <cell r="B1942" t="str">
            <v>Stirling</v>
          </cell>
        </row>
        <row r="1943">
          <cell r="A1943" t="str">
            <v>SG046</v>
          </cell>
          <cell r="B1943" t="str">
            <v>Cumbernauld</v>
          </cell>
        </row>
        <row r="1944">
          <cell r="A1944" t="str">
            <v>SG047</v>
          </cell>
          <cell r="B1944" t="str">
            <v>Cumbernauld No.2 Account</v>
          </cell>
        </row>
        <row r="1945">
          <cell r="A1945" t="str">
            <v>SG049</v>
          </cell>
          <cell r="B1945" t="str">
            <v>CTO Scotland</v>
          </cell>
        </row>
        <row r="1946">
          <cell r="A1946" t="str">
            <v>SG052</v>
          </cell>
          <cell r="B1946" t="str">
            <v>Stamps Scotland</v>
          </cell>
        </row>
        <row r="1947">
          <cell r="A1947" t="str">
            <v>SG070</v>
          </cell>
          <cell r="B1947" t="str">
            <v>RBS Procurement Card Account</v>
          </cell>
        </row>
        <row r="1948">
          <cell r="A1948" t="str">
            <v>SG700</v>
          </cell>
          <cell r="B1948" t="str">
            <v>Scotland Central Cash Control</v>
          </cell>
        </row>
        <row r="1949">
          <cell r="A1949" t="str">
            <v>SJ013</v>
          </cell>
          <cell r="B1949" t="str">
            <v>National Giro</v>
          </cell>
        </row>
        <row r="1950">
          <cell r="A1950" t="str">
            <v>SJ016</v>
          </cell>
          <cell r="B1950" t="str">
            <v>National Giro</v>
          </cell>
        </row>
        <row r="1951">
          <cell r="A1951" t="str">
            <v>SJ020</v>
          </cell>
          <cell r="B1951" t="str">
            <v>WFTC Girobank Account</v>
          </cell>
        </row>
        <row r="1952">
          <cell r="A1952" t="str">
            <v>SJ021</v>
          </cell>
          <cell r="B1952" t="str">
            <v>DPTC Girobank Account</v>
          </cell>
        </row>
        <row r="1953">
          <cell r="A1953" t="str">
            <v>SJ030</v>
          </cell>
          <cell r="B1953" t="str">
            <v>WFTC Girobank No. 2 Account</v>
          </cell>
        </row>
        <row r="1954">
          <cell r="A1954" t="str">
            <v>SJ031</v>
          </cell>
          <cell r="B1954" t="str">
            <v>DPTC Girobank No. 2 Account</v>
          </cell>
        </row>
        <row r="1955">
          <cell r="A1955" t="str">
            <v>SJ053</v>
          </cell>
          <cell r="B1955" t="str">
            <v>Girobank Central Account</v>
          </cell>
        </row>
        <row r="1956">
          <cell r="A1956" t="str">
            <v>SJ060</v>
          </cell>
          <cell r="B1956" t="str">
            <v>Shipley Network Unit Girobank</v>
          </cell>
        </row>
        <row r="1957">
          <cell r="A1957" t="str">
            <v>SJ061</v>
          </cell>
          <cell r="B1957" t="str">
            <v>Shipley Girobank</v>
          </cell>
        </row>
        <row r="1958">
          <cell r="A1958" t="str">
            <v>SJ062</v>
          </cell>
          <cell r="B1958" t="str">
            <v>Shipley Girobank</v>
          </cell>
        </row>
        <row r="1959">
          <cell r="A1959" t="str">
            <v>SJ063</v>
          </cell>
          <cell r="B1959" t="str">
            <v>Shipley Girobank Central</v>
          </cell>
        </row>
        <row r="1960">
          <cell r="A1960" t="str">
            <v>SJ070</v>
          </cell>
          <cell r="B1960" t="str">
            <v>Cumbrnld Network Unit Girobank</v>
          </cell>
        </row>
        <row r="1961">
          <cell r="A1961" t="str">
            <v>SJ071</v>
          </cell>
          <cell r="B1961" t="str">
            <v>Cumbernauld Girobank</v>
          </cell>
        </row>
        <row r="1962">
          <cell r="A1962" t="str">
            <v>SJ072</v>
          </cell>
          <cell r="B1962" t="str">
            <v>Cumbernauld Girobank</v>
          </cell>
        </row>
        <row r="1963">
          <cell r="A1963" t="str">
            <v>SJ073</v>
          </cell>
          <cell r="B1963" t="str">
            <v>Cumbernauld Girobank Central</v>
          </cell>
        </row>
        <row r="1964">
          <cell r="A1964" t="str">
            <v>SJ080</v>
          </cell>
          <cell r="B1964" t="str">
            <v>Enforcement Section Scotland</v>
          </cell>
        </row>
        <row r="1965">
          <cell r="A1965" t="str">
            <v>SJ840</v>
          </cell>
          <cell r="B1965" t="str">
            <v>NICO Receipts Girobank Account</v>
          </cell>
        </row>
        <row r="1966">
          <cell r="A1966" t="str">
            <v>SL007</v>
          </cell>
          <cell r="B1966" t="str">
            <v>Bank Of Ireland Cash Control</v>
          </cell>
        </row>
        <row r="1967">
          <cell r="A1967" t="str">
            <v>SL009</v>
          </cell>
          <cell r="B1967" t="str">
            <v>BOI Funding Balance Account</v>
          </cell>
        </row>
        <row r="1968">
          <cell r="A1968" t="str">
            <v>SL014</v>
          </cell>
          <cell r="B1968" t="str">
            <v>Belfast Stamp Office Cash A/C</v>
          </cell>
        </row>
        <row r="1969">
          <cell r="A1969" t="str">
            <v>SL019</v>
          </cell>
          <cell r="B1969" t="str">
            <v>CTO Belfast Cash Control</v>
          </cell>
        </row>
        <row r="1970">
          <cell r="A1970" t="str">
            <v>SL022</v>
          </cell>
          <cell r="B1970" t="str">
            <v>Exchequer Suspense Account</v>
          </cell>
        </row>
        <row r="1971">
          <cell r="A1971" t="str">
            <v>SL028</v>
          </cell>
          <cell r="B1971" t="str">
            <v>Shipley</v>
          </cell>
        </row>
        <row r="1972">
          <cell r="A1972" t="str">
            <v>SL034</v>
          </cell>
          <cell r="B1972" t="str">
            <v>Belfast Provincial</v>
          </cell>
        </row>
        <row r="1973">
          <cell r="A1973" t="str">
            <v>SL037</v>
          </cell>
          <cell r="B1973" t="str">
            <v>Belfast 2</v>
          </cell>
        </row>
        <row r="1974">
          <cell r="A1974" t="str">
            <v>SL039</v>
          </cell>
          <cell r="B1974" t="str">
            <v>Lisburn</v>
          </cell>
        </row>
        <row r="1975">
          <cell r="A1975" t="str">
            <v>SL040</v>
          </cell>
          <cell r="B1975" t="str">
            <v>Londonderry</v>
          </cell>
        </row>
        <row r="1976">
          <cell r="A1976" t="str">
            <v>SL043</v>
          </cell>
          <cell r="B1976" t="str">
            <v>Craigavon</v>
          </cell>
        </row>
        <row r="1977">
          <cell r="A1977" t="str">
            <v>SL070</v>
          </cell>
          <cell r="B1977" t="str">
            <v>Newry</v>
          </cell>
        </row>
        <row r="1978">
          <cell r="A1978" t="str">
            <v>SL700</v>
          </cell>
          <cell r="B1978" t="str">
            <v>N.Ireland Central Cash Control</v>
          </cell>
        </row>
        <row r="1979">
          <cell r="A1979" t="str">
            <v>SP001</v>
          </cell>
          <cell r="B1979" t="str">
            <v>Barclays Debit Card Account A</v>
          </cell>
        </row>
        <row r="1980">
          <cell r="A1980" t="str">
            <v>SP002</v>
          </cell>
          <cell r="B1980" t="str">
            <v>Barclays Debit Card Account B</v>
          </cell>
        </row>
        <row r="1981">
          <cell r="A1981" t="str">
            <v>SP010</v>
          </cell>
          <cell r="B1981" t="str">
            <v>Barclays Bank Charges</v>
          </cell>
        </row>
        <row r="1982">
          <cell r="A1982" t="str">
            <v>SQ820</v>
          </cell>
          <cell r="B1982" t="str">
            <v>NICO Quarterly Billing Account</v>
          </cell>
        </row>
        <row r="1983">
          <cell r="A1983" t="str">
            <v>SQ821</v>
          </cell>
          <cell r="B1983" t="str">
            <v>NICO Group Account EFT</v>
          </cell>
        </row>
        <row r="1984">
          <cell r="A1984" t="str">
            <v>SR001</v>
          </cell>
          <cell r="B1984" t="str">
            <v>Lloyds Bank LOFA</v>
          </cell>
        </row>
        <row r="1985">
          <cell r="A1985" t="str">
            <v>SR002</v>
          </cell>
          <cell r="B1985" t="str">
            <v>Petty Cash</v>
          </cell>
        </row>
        <row r="1986">
          <cell r="A1986" t="str">
            <v>SR003</v>
          </cell>
          <cell r="B1986" t="str">
            <v>LOFA Suspense</v>
          </cell>
        </row>
        <row r="1987">
          <cell r="A1987" t="str">
            <v>SR055</v>
          </cell>
          <cell r="B1987" t="str">
            <v>Stamp Office Cash In Hand</v>
          </cell>
        </row>
        <row r="1988">
          <cell r="A1988" t="str">
            <v>SR060</v>
          </cell>
          <cell r="B1988" t="str">
            <v>Solicitors Scotland ODA</v>
          </cell>
        </row>
        <row r="1989">
          <cell r="A1989" t="str">
            <v>SR070</v>
          </cell>
          <cell r="B1989" t="str">
            <v>Imprest Control</v>
          </cell>
        </row>
        <row r="1990">
          <cell r="A1990" t="str">
            <v>SZ001</v>
          </cell>
          <cell r="B1990" t="str">
            <v>FAO Cashiers Lodgement Accrual</v>
          </cell>
        </row>
        <row r="1991">
          <cell r="A1991" t="str">
            <v>SZ002</v>
          </cell>
          <cell r="B1991" t="str">
            <v>Vote/Taxes Adjustment Accrual</v>
          </cell>
        </row>
        <row r="1992">
          <cell r="A1992" t="str">
            <v>SZ013</v>
          </cell>
          <cell r="B1992" t="str">
            <v>PFO Accruals</v>
          </cell>
        </row>
        <row r="1993">
          <cell r="A1993" t="str">
            <v>SZ015</v>
          </cell>
          <cell r="B1993" t="str">
            <v>PFO Accruals Offset</v>
          </cell>
        </row>
        <row r="1994">
          <cell r="A1994" t="str">
            <v>TA002</v>
          </cell>
          <cell r="B1994" t="str">
            <v>Creditors - CFER IR Admin</v>
          </cell>
        </row>
        <row r="1995">
          <cell r="A1995" t="str">
            <v>TA005</v>
          </cell>
          <cell r="B1995" t="str">
            <v>OGD Other Creditors</v>
          </cell>
        </row>
        <row r="1996">
          <cell r="A1996" t="str">
            <v>TA010</v>
          </cell>
          <cell r="B1996" t="str">
            <v>IR (EES) Classic Pens Control</v>
          </cell>
        </row>
        <row r="1997">
          <cell r="A1997" t="str">
            <v>TA011</v>
          </cell>
          <cell r="B1997" t="str">
            <v>IR Added Years Classic Control</v>
          </cell>
        </row>
        <row r="1998">
          <cell r="A1998" t="str">
            <v>TA012</v>
          </cell>
          <cell r="B1998" t="str">
            <v>Dependants Benefits Control</v>
          </cell>
        </row>
        <row r="1999">
          <cell r="A1999" t="str">
            <v>TA013</v>
          </cell>
          <cell r="B1999" t="str">
            <v>IR Other Classic Pens Contrbns</v>
          </cell>
        </row>
        <row r="2000">
          <cell r="A2000" t="str">
            <v>TA015</v>
          </cell>
          <cell r="B2000" t="str">
            <v>IR (ERS) Classic Pens Control</v>
          </cell>
        </row>
        <row r="2001">
          <cell r="A2001" t="str">
            <v>TA016</v>
          </cell>
          <cell r="B2001" t="str">
            <v>VOA (ERS) Pensions Control</v>
          </cell>
        </row>
        <row r="2002">
          <cell r="A2002" t="str">
            <v>TA017</v>
          </cell>
          <cell r="B2002" t="str">
            <v>VOA Creditor Of IR</v>
          </cell>
        </row>
        <row r="2003">
          <cell r="A2003" t="str">
            <v>TA018</v>
          </cell>
          <cell r="B2003" t="str">
            <v>VOA (EES) Pensions Control</v>
          </cell>
        </row>
        <row r="2004">
          <cell r="A2004" t="str">
            <v>TA020</v>
          </cell>
          <cell r="B2004" t="str">
            <v>Treasury - Gifts To The Nation</v>
          </cell>
        </row>
        <row r="2005">
          <cell r="A2005" t="str">
            <v>TA021</v>
          </cell>
          <cell r="B2005" t="str">
            <v>Treasury - GTN &amp; LCV Payover</v>
          </cell>
        </row>
        <row r="2006">
          <cell r="A2006" t="str">
            <v>TA101</v>
          </cell>
          <cell r="B2006" t="str">
            <v>IR (EES) Premium Pens Control</v>
          </cell>
        </row>
        <row r="2007">
          <cell r="A2007" t="str">
            <v>TA102</v>
          </cell>
          <cell r="B2007" t="str">
            <v>IR (ERS) Premium Pens Control</v>
          </cell>
        </row>
        <row r="2008">
          <cell r="A2008" t="str">
            <v>TA103</v>
          </cell>
          <cell r="B2008" t="str">
            <v>IR (EES) Amp Corp Prtnshp Pens</v>
          </cell>
        </row>
        <row r="2009">
          <cell r="A2009" t="str">
            <v>TA104</v>
          </cell>
          <cell r="B2009" t="str">
            <v>IR (ERS) Amp Corp Prtnshp Pens</v>
          </cell>
        </row>
        <row r="2010">
          <cell r="A2010" t="str">
            <v>TA105</v>
          </cell>
          <cell r="B2010" t="str">
            <v>IR (EES) Scot Widows Prtn Pens</v>
          </cell>
        </row>
        <row r="2011">
          <cell r="A2011" t="str">
            <v>TA106</v>
          </cell>
          <cell r="B2011" t="str">
            <v>IR (ERS) Scot Widows Prtn Pens</v>
          </cell>
        </row>
        <row r="2012">
          <cell r="A2012" t="str">
            <v>TA107</v>
          </cell>
          <cell r="B2012" t="str">
            <v>IR (EES) Stndrd Life Prtn Pens</v>
          </cell>
        </row>
        <row r="2013">
          <cell r="A2013" t="str">
            <v>TA108</v>
          </cell>
          <cell r="B2013" t="str">
            <v>IR (ERS) Stndrd Life Prtn Pens</v>
          </cell>
        </row>
        <row r="2014">
          <cell r="A2014" t="str">
            <v>TA109</v>
          </cell>
          <cell r="B2014" t="str">
            <v>IR (EES) TUC/Prudent Prtn Pens</v>
          </cell>
        </row>
        <row r="2015">
          <cell r="A2015" t="str">
            <v>TA110</v>
          </cell>
          <cell r="B2015" t="str">
            <v>IR (ERS) TUC/Prudent Prtn Pens</v>
          </cell>
        </row>
        <row r="2016">
          <cell r="A2016" t="str">
            <v>TA111</v>
          </cell>
          <cell r="B2016" t="str">
            <v>IR (ERS) ASLEC Prtnshp Control</v>
          </cell>
        </row>
        <row r="2017">
          <cell r="A2017" t="str">
            <v>TA112</v>
          </cell>
          <cell r="B2017" t="str">
            <v>IR Added Years Premium Control</v>
          </cell>
        </row>
        <row r="2018">
          <cell r="A2018" t="str">
            <v>TA113</v>
          </cell>
          <cell r="B2018" t="str">
            <v>IR Other Premium Pens Contrbns</v>
          </cell>
        </row>
        <row r="2019">
          <cell r="A2019" t="str">
            <v>TA701</v>
          </cell>
          <cell r="B2019" t="str">
            <v>IR Vote Drawn</v>
          </cell>
        </row>
        <row r="2020">
          <cell r="A2020" t="str">
            <v>TA702</v>
          </cell>
          <cell r="B2020" t="str">
            <v xml:space="preserve">MIRAS Vote Drawn </v>
          </cell>
        </row>
        <row r="2021">
          <cell r="A2021" t="str">
            <v>TA703</v>
          </cell>
          <cell r="B2021" t="str">
            <v xml:space="preserve">LAPR Vote Drawn </v>
          </cell>
        </row>
        <row r="2022">
          <cell r="A2022" t="str">
            <v>TA704</v>
          </cell>
          <cell r="B2022" t="str">
            <v xml:space="preserve">PMI Vote Drawn </v>
          </cell>
        </row>
        <row r="2023">
          <cell r="A2023" t="str">
            <v>TA705</v>
          </cell>
          <cell r="B2023" t="str">
            <v xml:space="preserve">VTR Vote Drawn </v>
          </cell>
        </row>
        <row r="2024">
          <cell r="A2024" t="str">
            <v>TA706</v>
          </cell>
          <cell r="B2024" t="str">
            <v xml:space="preserve">TPC Vote Drawn </v>
          </cell>
        </row>
        <row r="2025">
          <cell r="A2025" t="str">
            <v>TA707</v>
          </cell>
          <cell r="B2025" t="str">
            <v>NICS Vote Drawn</v>
          </cell>
        </row>
        <row r="2026">
          <cell r="A2026" t="str">
            <v>TA708</v>
          </cell>
          <cell r="B2026" t="str">
            <v>SPGD Vote Drawn</v>
          </cell>
        </row>
        <row r="2027">
          <cell r="A2027" t="str">
            <v>TA709</v>
          </cell>
          <cell r="B2027" t="str">
            <v>Stamp Duty Vote Drawn</v>
          </cell>
        </row>
        <row r="2028">
          <cell r="A2028" t="str">
            <v>TA710</v>
          </cell>
          <cell r="B2028" t="str">
            <v>Stakeholder Pension Vote Drawn</v>
          </cell>
        </row>
        <row r="2029">
          <cell r="A2029" t="str">
            <v>TB001</v>
          </cell>
          <cell r="B2029" t="str">
            <v>Payment In Blocked Account</v>
          </cell>
        </row>
        <row r="2030">
          <cell r="A2030" t="str">
            <v>TD001</v>
          </cell>
          <cell r="B2030" t="str">
            <v>Purchase Ledger Control</v>
          </cell>
        </row>
        <row r="2031">
          <cell r="A2031" t="str">
            <v>TD002</v>
          </cell>
          <cell r="B2031" t="str">
            <v>Pre-Creditor</v>
          </cell>
        </row>
        <row r="2032">
          <cell r="A2032" t="str">
            <v>TD003</v>
          </cell>
          <cell r="B2032" t="str">
            <v>Pre-Creditor Recoverable VAT</v>
          </cell>
        </row>
        <row r="2033">
          <cell r="A2033" t="str">
            <v>TD004</v>
          </cell>
          <cell r="B2033" t="str">
            <v>Purchase Ledger Contrl Adjusts</v>
          </cell>
        </row>
        <row r="2034">
          <cell r="A2034" t="str">
            <v>TG002</v>
          </cell>
          <cell r="B2034" t="str">
            <v>Payroll Suspense</v>
          </cell>
        </row>
        <row r="2035">
          <cell r="A2035" t="str">
            <v>TG003</v>
          </cell>
          <cell r="B2035" t="str">
            <v>Arrestmnt Of Earnings-Scotland</v>
          </cell>
        </row>
        <row r="2036">
          <cell r="A2036" t="str">
            <v>TG004</v>
          </cell>
          <cell r="B2036" t="str">
            <v>Attachmnt Of Earngs-Comm Chrge</v>
          </cell>
        </row>
        <row r="2037">
          <cell r="A2037" t="str">
            <v>TG005</v>
          </cell>
          <cell r="B2037" t="str">
            <v>Admin Charge On AOE (E,W &amp; NI)</v>
          </cell>
        </row>
        <row r="2038">
          <cell r="A2038" t="str">
            <v>TG006</v>
          </cell>
          <cell r="B2038" t="str">
            <v>Admin Charge On AOE-Comm Chrge</v>
          </cell>
        </row>
        <row r="2039">
          <cell r="A2039" t="str">
            <v>TG007</v>
          </cell>
          <cell r="B2039" t="str">
            <v>Attachment Of Earnings-CSA</v>
          </cell>
        </row>
        <row r="2040">
          <cell r="A2040" t="str">
            <v>TG008</v>
          </cell>
          <cell r="B2040" t="str">
            <v>Admin Charge On AOE-CSA</v>
          </cell>
        </row>
        <row r="2041">
          <cell r="A2041" t="str">
            <v>TG009</v>
          </cell>
          <cell r="B2041" t="str">
            <v>Attachment Of Earnings-CT</v>
          </cell>
        </row>
        <row r="2042">
          <cell r="A2042" t="str">
            <v>TG010</v>
          </cell>
          <cell r="B2042" t="str">
            <v>Admin Charge On AOE-CT</v>
          </cell>
        </row>
        <row r="2043">
          <cell r="A2043" t="str">
            <v>TG011</v>
          </cell>
          <cell r="B2043" t="str">
            <v>Relocation Expenses Control</v>
          </cell>
        </row>
        <row r="2044">
          <cell r="A2044" t="str">
            <v>TG012</v>
          </cell>
          <cell r="B2044" t="str">
            <v>Superann (ERS) CSPS Control</v>
          </cell>
        </row>
        <row r="2045">
          <cell r="A2045" t="str">
            <v>TG013</v>
          </cell>
          <cell r="B2045" t="str">
            <v>Superann (EES) CSPS Control</v>
          </cell>
        </row>
        <row r="2046">
          <cell r="A2046" t="str">
            <v>TG014</v>
          </cell>
          <cell r="B2046" t="str">
            <v>Superann NHSSS Payover Control</v>
          </cell>
        </row>
        <row r="2047">
          <cell r="A2047" t="str">
            <v>TG017</v>
          </cell>
          <cell r="B2047" t="str">
            <v>Charities Control</v>
          </cell>
        </row>
        <row r="2048">
          <cell r="A2048" t="str">
            <v>TG018</v>
          </cell>
          <cell r="B2048" t="str">
            <v>CVD Control</v>
          </cell>
        </row>
        <row r="2049">
          <cell r="A2049" t="str">
            <v>TG019</v>
          </cell>
          <cell r="B2049" t="str">
            <v>CVD HO Direct Remits PS Salars</v>
          </cell>
        </row>
        <row r="2050">
          <cell r="A2050" t="str">
            <v>TG020</v>
          </cell>
          <cell r="B2050" t="str">
            <v>Attachmnt Of Earngs (E,W &amp; NI)</v>
          </cell>
        </row>
        <row r="2051">
          <cell r="A2051" t="str">
            <v>TG021</v>
          </cell>
          <cell r="B2051" t="str">
            <v>Assignment Of Salary</v>
          </cell>
        </row>
        <row r="2052">
          <cell r="A2052" t="str">
            <v>TG023</v>
          </cell>
          <cell r="B2052" t="str">
            <v>Additional Voluntary Contrbtns</v>
          </cell>
        </row>
        <row r="2053">
          <cell r="A2053" t="str">
            <v>TG025</v>
          </cell>
          <cell r="B2053" t="str">
            <v>Stakeholder Pensions Control</v>
          </cell>
        </row>
        <row r="2054">
          <cell r="A2054" t="str">
            <v>TG027</v>
          </cell>
          <cell r="B2054" t="str">
            <v>PO Re-Issued Suspense</v>
          </cell>
        </row>
        <row r="2055">
          <cell r="A2055" t="str">
            <v>TG028</v>
          </cell>
          <cell r="B2055" t="str">
            <v>Cheque Re-Issue Suspense</v>
          </cell>
        </row>
        <row r="2056">
          <cell r="A2056" t="str">
            <v>TG030</v>
          </cell>
          <cell r="B2056" t="str">
            <v>Creditors-Miscellaneous</v>
          </cell>
        </row>
        <row r="2057">
          <cell r="A2057" t="str">
            <v>TG031</v>
          </cell>
          <cell r="B2057" t="str">
            <v>NICO Income Control</v>
          </cell>
        </row>
        <row r="2058">
          <cell r="A2058" t="str">
            <v>TG035</v>
          </cell>
          <cell r="B2058" t="str">
            <v>VOA Payroll Suspense</v>
          </cell>
        </row>
        <row r="2059">
          <cell r="A2059" t="str">
            <v>TG040</v>
          </cell>
          <cell r="B2059" t="str">
            <v>VOA Superann (ERS) CSPS Contrl</v>
          </cell>
        </row>
        <row r="2060">
          <cell r="A2060" t="str">
            <v>TG041</v>
          </cell>
          <cell r="B2060" t="str">
            <v>VOA Superann (EES) CSPS Contrl</v>
          </cell>
        </row>
        <row r="2061">
          <cell r="A2061" t="str">
            <v>TG042</v>
          </cell>
          <cell r="B2061" t="str">
            <v>VOA Charities Control</v>
          </cell>
        </row>
        <row r="2062">
          <cell r="A2062" t="str">
            <v>TG043</v>
          </cell>
          <cell r="B2062" t="str">
            <v>VOA CVD Control</v>
          </cell>
        </row>
        <row r="2063">
          <cell r="A2063" t="str">
            <v>TG044</v>
          </cell>
          <cell r="B2063" t="str">
            <v>VOA AVC Control</v>
          </cell>
        </row>
        <row r="2064">
          <cell r="A2064" t="str">
            <v>TG045</v>
          </cell>
          <cell r="B2064" t="str">
            <v>VOA Attachment Of Earnings</v>
          </cell>
        </row>
        <row r="2065">
          <cell r="A2065" t="str">
            <v>TG046</v>
          </cell>
          <cell r="B2065" t="str">
            <v>VOA Assignment Of Salary</v>
          </cell>
        </row>
        <row r="2066">
          <cell r="A2066" t="str">
            <v>TG047</v>
          </cell>
          <cell r="B2066" t="str">
            <v>VOA Stakeholder Pnsions Contrl</v>
          </cell>
        </row>
        <row r="2067">
          <cell r="A2067" t="str">
            <v>TG070</v>
          </cell>
          <cell r="B2067" t="str">
            <v>RBS Procurement Card Suspense</v>
          </cell>
        </row>
        <row r="2068">
          <cell r="A2068" t="str">
            <v>TG080</v>
          </cell>
          <cell r="B2068" t="str">
            <v>Student Loan Recov IR Employee</v>
          </cell>
        </row>
        <row r="2069">
          <cell r="A2069" t="str">
            <v>TI001</v>
          </cell>
          <cell r="B2069" t="str">
            <v>PAYE Control</v>
          </cell>
        </row>
        <row r="2070">
          <cell r="A2070" t="str">
            <v>TI003</v>
          </cell>
          <cell r="B2070" t="str">
            <v>NIC (EES &amp; ERS) Control</v>
          </cell>
        </row>
        <row r="2071">
          <cell r="A2071" t="str">
            <v>TI011</v>
          </cell>
          <cell r="B2071" t="str">
            <v>VOA PAYE Control</v>
          </cell>
        </row>
        <row r="2072">
          <cell r="A2072" t="str">
            <v>TI013</v>
          </cell>
          <cell r="B2072" t="str">
            <v>VOA NIC (Employees) Control</v>
          </cell>
        </row>
        <row r="2073">
          <cell r="A2073" t="str">
            <v>TI020</v>
          </cell>
          <cell r="B2073" t="str">
            <v>CIS Tax Deducted</v>
          </cell>
        </row>
        <row r="2074">
          <cell r="A2074" t="str">
            <v>TJ001</v>
          </cell>
          <cell r="B2074" t="str">
            <v>Output Vat Payable To C&amp;E</v>
          </cell>
        </row>
        <row r="2075">
          <cell r="A2075" t="str">
            <v>TJ002</v>
          </cell>
          <cell r="B2075" t="str">
            <v>Net Output VAT Payable To C&amp;E</v>
          </cell>
        </row>
        <row r="2076">
          <cell r="A2076" t="str">
            <v>TP001</v>
          </cell>
          <cell r="B2076" t="str">
            <v>Early Depart Creditor Paid</v>
          </cell>
        </row>
        <row r="2077">
          <cell r="A2077" t="str">
            <v>TP002</v>
          </cell>
          <cell r="B2077" t="str">
            <v>Early Depart Creditor Balance</v>
          </cell>
        </row>
        <row r="2078">
          <cell r="A2078" t="str">
            <v>TP003</v>
          </cell>
          <cell r="B2078" t="str">
            <v>Early Depart Provsion Util AME</v>
          </cell>
        </row>
        <row r="2079">
          <cell r="A2079" t="str">
            <v>TR001</v>
          </cell>
          <cell r="B2079" t="str">
            <v>Goods Received Not Invoiced</v>
          </cell>
        </row>
        <row r="2080">
          <cell r="A2080" t="str">
            <v>TR002</v>
          </cell>
          <cell r="B2080" t="str">
            <v>Accruals Adjustments</v>
          </cell>
        </row>
        <row r="2081">
          <cell r="A2081" t="str">
            <v>TR003</v>
          </cell>
          <cell r="B2081" t="str">
            <v>Goods Received Not Inv Suspnse</v>
          </cell>
        </row>
        <row r="2082">
          <cell r="A2082" t="str">
            <v>TV010</v>
          </cell>
          <cell r="B2082" t="str">
            <v>EDS Finance Leased Assets</v>
          </cell>
        </row>
        <row r="2083">
          <cell r="A2083" t="str">
            <v>TX001</v>
          </cell>
          <cell r="B2083" t="str">
            <v>Creditors Due More Than 1 Year</v>
          </cell>
        </row>
        <row r="2084">
          <cell r="A2084" t="str">
            <v>TX002</v>
          </cell>
          <cell r="B2084" t="str">
            <v>Early Depart Provision Future</v>
          </cell>
        </row>
        <row r="2085">
          <cell r="A2085" t="str">
            <v>TX003</v>
          </cell>
          <cell r="B2085" t="str">
            <v>Early Depart Provsion Util AME</v>
          </cell>
        </row>
        <row r="2086">
          <cell r="A2086" t="str">
            <v>TX010</v>
          </cell>
          <cell r="B2086" t="str">
            <v>EDS Finance Leased Assets</v>
          </cell>
        </row>
        <row r="2087">
          <cell r="A2087" t="str">
            <v>UA100</v>
          </cell>
          <cell r="B2087" t="str">
            <v>Prvsn For Contingent Liability</v>
          </cell>
        </row>
        <row r="2088">
          <cell r="A2088" t="str">
            <v>UE001</v>
          </cell>
          <cell r="B2088" t="str">
            <v>Reserves-General Account</v>
          </cell>
        </row>
        <row r="2089">
          <cell r="A2089" t="str">
            <v>UE002</v>
          </cell>
          <cell r="B2089" t="str">
            <v>Reserves-Y/E Adj Closeout Acc</v>
          </cell>
        </row>
        <row r="2090">
          <cell r="A2090" t="str">
            <v>UE003</v>
          </cell>
          <cell r="B2090" t="str">
            <v>Realised Revaluation Reserve</v>
          </cell>
        </row>
        <row r="2091">
          <cell r="A2091" t="str">
            <v>UE004</v>
          </cell>
          <cell r="B2091" t="str">
            <v>CAMS Prior Year Assets</v>
          </cell>
        </row>
        <row r="2092">
          <cell r="A2092" t="str">
            <v>UF001</v>
          </cell>
          <cell r="B2092" t="str">
            <v>Balance As At 31 March</v>
          </cell>
        </row>
        <row r="2093">
          <cell r="A2093" t="str">
            <v>UF002</v>
          </cell>
          <cell r="B2093" t="str">
            <v>Balance As At 31 March-Offset</v>
          </cell>
        </row>
        <row r="2094">
          <cell r="A2094" t="str">
            <v>UH100</v>
          </cell>
          <cell r="B2094" t="str">
            <v>RR-L&amp;B-Property Freehold</v>
          </cell>
        </row>
        <row r="2095">
          <cell r="A2095" t="str">
            <v>UH105</v>
          </cell>
          <cell r="B2095" t="str">
            <v>RR-L&amp;B-Property Long Lease</v>
          </cell>
        </row>
        <row r="2096">
          <cell r="A2096" t="str">
            <v>UH106</v>
          </cell>
          <cell r="B2096" t="str">
            <v>RR-L&amp;B-Property Short Lease</v>
          </cell>
        </row>
        <row r="2097">
          <cell r="A2097" t="str">
            <v>UH200</v>
          </cell>
          <cell r="B2097" t="str">
            <v>RR-M&amp;E-Mechanical Equipment</v>
          </cell>
        </row>
        <row r="2098">
          <cell r="A2098" t="str">
            <v>UH201</v>
          </cell>
          <cell r="B2098" t="str">
            <v>RR-M&amp;E-Office Mach &amp; Equip</v>
          </cell>
        </row>
        <row r="2099">
          <cell r="A2099" t="str">
            <v>UH202</v>
          </cell>
          <cell r="B2099" t="str">
            <v>RR-M&amp;E-Computer Equipment</v>
          </cell>
        </row>
        <row r="2100">
          <cell r="A2100" t="str">
            <v>UH203</v>
          </cell>
          <cell r="B2100" t="str">
            <v>RR-M&amp;E-Telecommunications</v>
          </cell>
        </row>
        <row r="2101">
          <cell r="A2101" t="str">
            <v>UH204</v>
          </cell>
          <cell r="B2101" t="str">
            <v>RR-M&amp;E-Desktop Computer Equip</v>
          </cell>
        </row>
        <row r="2102">
          <cell r="A2102" t="str">
            <v>UH300</v>
          </cell>
          <cell r="B2102" t="str">
            <v xml:space="preserve">RR-F&amp;F-Fixtures &amp; Fittings </v>
          </cell>
        </row>
        <row r="2103">
          <cell r="A2103" t="str">
            <v>UH301</v>
          </cell>
          <cell r="B2103" t="str">
            <v>RR-F&amp;F-Electrical White Goods</v>
          </cell>
        </row>
        <row r="2104">
          <cell r="A2104" t="str">
            <v>UH302</v>
          </cell>
          <cell r="B2104" t="str">
            <v>RR-F&amp;F-Office Furniture</v>
          </cell>
        </row>
        <row r="2105">
          <cell r="A2105" t="str">
            <v>UH303</v>
          </cell>
          <cell r="B2105" t="str">
            <v>RR-F&amp;F-Security Equipment</v>
          </cell>
        </row>
        <row r="2106">
          <cell r="A2106" t="str">
            <v>UH400</v>
          </cell>
          <cell r="B2106" t="str">
            <v>RR-MV-Motor Vehicles</v>
          </cell>
        </row>
        <row r="2107">
          <cell r="A2107" t="str">
            <v>UH500</v>
          </cell>
          <cell r="B2107" t="str">
            <v>RR-IT Software Development</v>
          </cell>
        </row>
        <row r="2108">
          <cell r="A2108" t="str">
            <v>UH600</v>
          </cell>
          <cell r="B2108" t="str">
            <v>RR-EDS Assets Under Lease</v>
          </cell>
        </row>
        <row r="2109">
          <cell r="A2109" t="str">
            <v>UK100</v>
          </cell>
          <cell r="B2109" t="str">
            <v>Interest Fund</v>
          </cell>
        </row>
        <row r="2110">
          <cell r="A2110" t="str">
            <v>UM100</v>
          </cell>
          <cell r="B2110" t="str">
            <v>Insurance Fund</v>
          </cell>
        </row>
        <row r="2111">
          <cell r="A2111" t="str">
            <v>UM101</v>
          </cell>
          <cell r="B2111" t="str">
            <v>INS.N-Employers Liability Ofst</v>
          </cell>
        </row>
        <row r="2112">
          <cell r="A2112" t="str">
            <v>UM102</v>
          </cell>
          <cell r="B2112" t="str">
            <v>INS.N-Public Liability Offset</v>
          </cell>
        </row>
        <row r="2113">
          <cell r="A2113" t="str">
            <v>US001</v>
          </cell>
          <cell r="B2113" t="str">
            <v>Intra Company Accounting</v>
          </cell>
        </row>
        <row r="2114">
          <cell r="A2114" t="str">
            <v>ZD004</v>
          </cell>
          <cell r="B2114" t="str">
            <v>Treasury Contingency</v>
          </cell>
        </row>
        <row r="2115">
          <cell r="A2115" t="str">
            <v>ZD005</v>
          </cell>
          <cell r="B2115" t="str">
            <v>Credits - Other Cashiers</v>
          </cell>
        </row>
        <row r="2116">
          <cell r="A2116" t="str">
            <v>ZD006</v>
          </cell>
          <cell r="B2116" t="str">
            <v>Non Bank PO Suspense</v>
          </cell>
        </row>
        <row r="2117">
          <cell r="A2117" t="str">
            <v>ZD007</v>
          </cell>
          <cell r="B2117" t="str">
            <v>Head Office Refunds</v>
          </cell>
        </row>
        <row r="2118">
          <cell r="A2118" t="str">
            <v>ZD008</v>
          </cell>
          <cell r="B2118" t="str">
            <v>Foreign Currency Susp (Revnue)</v>
          </cell>
        </row>
        <row r="2119">
          <cell r="A2119" t="str">
            <v>ZD011</v>
          </cell>
          <cell r="B2119" t="str">
            <v>Tax Credt Irreg Encsh-GIRO Chq</v>
          </cell>
        </row>
        <row r="2120">
          <cell r="A2120" t="str">
            <v>ZD012</v>
          </cell>
          <cell r="B2120" t="str">
            <v>Tax Credt Irreg Encsh-Post Off</v>
          </cell>
        </row>
        <row r="2121">
          <cell r="A2121" t="str">
            <v>ZD013</v>
          </cell>
          <cell r="B2121" t="str">
            <v>Tax Credt Irreg Encsh-Payb Ord</v>
          </cell>
        </row>
        <row r="2122">
          <cell r="A2122" t="str">
            <v>ZD015</v>
          </cell>
          <cell r="B2122" t="str">
            <v>Enforcemnt Office Class 2 EOBS</v>
          </cell>
        </row>
        <row r="2123">
          <cell r="A2123" t="str">
            <v>ZD016</v>
          </cell>
          <cell r="B2123" t="str">
            <v>Payb Ordr To Girocheque-Suspns</v>
          </cell>
        </row>
        <row r="2124">
          <cell r="A2124" t="str">
            <v>ZR001</v>
          </cell>
          <cell r="B2124" t="str">
            <v>Fixed Assets Proceeds CAMS</v>
          </cell>
        </row>
        <row r="2125">
          <cell r="A2125" t="str">
            <v>ZR002</v>
          </cell>
          <cell r="B2125" t="str">
            <v>Fixed Assets Proceeds Cash</v>
          </cell>
        </row>
        <row r="2126">
          <cell r="A2126" t="str">
            <v>ZS001</v>
          </cell>
          <cell r="B2126" t="str">
            <v>Error Suspense-Cost Alloc Stat</v>
          </cell>
        </row>
        <row r="2127">
          <cell r="A2127" t="str">
            <v>ZS010</v>
          </cell>
          <cell r="B2127" t="str">
            <v xml:space="preserve">Error Suspense-Budgets </v>
          </cell>
        </row>
        <row r="2128">
          <cell r="A2128" t="str">
            <v>ZS012</v>
          </cell>
          <cell r="B2128" t="str">
            <v>Error Suspense-PPMIS Staff Nos</v>
          </cell>
        </row>
        <row r="2129">
          <cell r="A2129" t="str">
            <v>ZS013</v>
          </cell>
          <cell r="B2129" t="str">
            <v>Error Suspense-PCS Invoice Nos</v>
          </cell>
        </row>
        <row r="2130">
          <cell r="A2130" t="str">
            <v>ZV000</v>
          </cell>
          <cell r="B2130" t="str">
            <v>Interface Reconciliation Suspn</v>
          </cell>
        </row>
        <row r="2131">
          <cell r="A2131" t="str">
            <v>ZV001</v>
          </cell>
          <cell r="B2131" t="str">
            <v xml:space="preserve">Error Suspense-PCS AP </v>
          </cell>
        </row>
        <row r="2132">
          <cell r="A2132" t="str">
            <v>ZV002</v>
          </cell>
          <cell r="B2132" t="str">
            <v>Error Suspense-PCS Purch Order</v>
          </cell>
        </row>
        <row r="2133">
          <cell r="A2133" t="str">
            <v>ZV003</v>
          </cell>
          <cell r="B2133" t="str">
            <v>Error Suspense-PCS Stock</v>
          </cell>
        </row>
        <row r="2134">
          <cell r="A2134" t="str">
            <v>ZV004</v>
          </cell>
          <cell r="B2134" t="str">
            <v>Error Suspense-TOMIS</v>
          </cell>
        </row>
        <row r="2135">
          <cell r="A2135" t="str">
            <v>ZV005</v>
          </cell>
          <cell r="B2135" t="str">
            <v>Error Suspense-CAMS</v>
          </cell>
        </row>
        <row r="2136">
          <cell r="A2136" t="str">
            <v>ZV006</v>
          </cell>
          <cell r="B2136" t="str">
            <v>Error Suspense-PPMIS</v>
          </cell>
        </row>
        <row r="2137">
          <cell r="A2137" t="str">
            <v>ZV007</v>
          </cell>
          <cell r="B2137" t="str">
            <v>Error Suspense-DARS</v>
          </cell>
        </row>
        <row r="2138">
          <cell r="A2138" t="str">
            <v>ZV008</v>
          </cell>
          <cell r="B2138" t="str">
            <v>Error Suspense-Payments Ticket</v>
          </cell>
        </row>
        <row r="2139">
          <cell r="A2139" t="str">
            <v>ZV009</v>
          </cell>
          <cell r="B2139" t="str">
            <v>Error Suspense-Cashiers Ticket</v>
          </cell>
        </row>
        <row r="2140">
          <cell r="A2140" t="str">
            <v>ZV010</v>
          </cell>
          <cell r="B2140" t="str">
            <v>Error Suspense-CTP&amp;F</v>
          </cell>
        </row>
        <row r="2141">
          <cell r="A2141" t="str">
            <v>ZV011</v>
          </cell>
          <cell r="B2141" t="str">
            <v>Error Suspense-Cost Allocation</v>
          </cell>
        </row>
        <row r="2142">
          <cell r="A2142" t="str">
            <v>ZV012</v>
          </cell>
          <cell r="B2142" t="str">
            <v xml:space="preserve">Error Suspense-PCJ Accrl Only </v>
          </cell>
        </row>
        <row r="2143">
          <cell r="A2143" t="str">
            <v>ZV013</v>
          </cell>
          <cell r="B2143" t="str">
            <v>Error Suspense-PCJ Accrl &amp; Csh</v>
          </cell>
        </row>
        <row r="2144">
          <cell r="A2144" t="str">
            <v>ZV014</v>
          </cell>
          <cell r="B2144" t="str">
            <v xml:space="preserve">Error Suspense-PCJ Cash Only  </v>
          </cell>
        </row>
        <row r="2145">
          <cell r="A2145" t="str">
            <v>ZV015</v>
          </cell>
          <cell r="B2145" t="str">
            <v xml:space="preserve">Error Suspense-DSO Journals   </v>
          </cell>
        </row>
        <row r="2146">
          <cell r="A2146" t="str">
            <v>ZV016</v>
          </cell>
          <cell r="B2146" t="str">
            <v>Error Suspense-Stores Journals</v>
          </cell>
        </row>
        <row r="2147">
          <cell r="A2147" t="str">
            <v>ZV017</v>
          </cell>
          <cell r="B2147" t="str">
            <v>Error Suspense-CAMS Prprty Chg</v>
          </cell>
        </row>
        <row r="2148">
          <cell r="A2148" t="str">
            <v>ZV018</v>
          </cell>
          <cell r="B2148" t="str">
            <v>Error Suspense-NICO Receipts</v>
          </cell>
        </row>
        <row r="2149">
          <cell r="A2149" t="str">
            <v>ZV019</v>
          </cell>
          <cell r="B2149" t="str">
            <v>Error Suspense-Generated Batch</v>
          </cell>
        </row>
        <row r="2150">
          <cell r="A2150" t="str">
            <v>ZV020</v>
          </cell>
          <cell r="B2150" t="str">
            <v>Error Suspense-Payments Issues</v>
          </cell>
        </row>
        <row r="2151">
          <cell r="A2151" t="str">
            <v>ZV100</v>
          </cell>
          <cell r="B2151" t="str">
            <v>Error Suspense-General Batch</v>
          </cell>
        </row>
        <row r="2152">
          <cell r="A2152" t="str">
            <v>ZX003</v>
          </cell>
          <cell r="B2152" t="str">
            <v>Stamp Office-Short Pymnt Recvd</v>
          </cell>
        </row>
        <row r="2153">
          <cell r="A2153" t="str">
            <v>ZX004</v>
          </cell>
          <cell r="B2153" t="str">
            <v>Imprest Control GAD Funding</v>
          </cell>
        </row>
        <row r="2154">
          <cell r="A2154" t="str">
            <v>ZX005</v>
          </cell>
          <cell r="B2154" t="str">
            <v>Bankers Underclaims</v>
          </cell>
        </row>
        <row r="2155">
          <cell r="A2155" t="str">
            <v>ZX006</v>
          </cell>
          <cell r="B2155" t="str">
            <v>Bankers Overclaims</v>
          </cell>
        </row>
        <row r="2156">
          <cell r="A2156" t="str">
            <v>ZX007</v>
          </cell>
          <cell r="B2156" t="str">
            <v>A In A Control Account</v>
          </cell>
        </row>
        <row r="2157">
          <cell r="A2157" t="str">
            <v>ZX008</v>
          </cell>
          <cell r="B2157" t="str">
            <v>Suspense Misc Receipts</v>
          </cell>
        </row>
        <row r="2158">
          <cell r="A2158" t="str">
            <v>ZX009</v>
          </cell>
          <cell r="B2158" t="str">
            <v>Foreign Currency Suspns (Vote)</v>
          </cell>
        </row>
        <row r="2159">
          <cell r="A2159" t="str">
            <v>ZX010</v>
          </cell>
          <cell r="B2159" t="str">
            <v>T&amp;R Control</v>
          </cell>
        </row>
        <row r="2160">
          <cell r="A2160" t="str">
            <v>ZX014</v>
          </cell>
          <cell r="B2160" t="str">
            <v>Balance Offset Suspense</v>
          </cell>
        </row>
        <row r="2161">
          <cell r="A2161" t="str">
            <v>ZX015</v>
          </cell>
          <cell r="B2161" t="str">
            <v>Unpursued Bankers Discrepances</v>
          </cell>
        </row>
        <row r="2162">
          <cell r="A2162" t="str">
            <v>ZX017</v>
          </cell>
          <cell r="B2162" t="str">
            <v>Open Government Control</v>
          </cell>
        </row>
        <row r="2163">
          <cell r="A2163" t="str">
            <v>ZX019</v>
          </cell>
          <cell r="B2163" t="str">
            <v>Vote Temporary Deposit</v>
          </cell>
        </row>
        <row r="2164">
          <cell r="A2164" t="str">
            <v>ZX020</v>
          </cell>
          <cell r="B2164" t="str">
            <v>Erroneous Balance Clearance</v>
          </cell>
        </row>
      </sheetData>
    </sheetDataSet>
  </externalBook>
</externalLink>
</file>

<file path=xl/externalLinks/externalLink6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udget 2005 Net Forecast"/>
      <sheetName val="MA Budget 2005 Amendment"/>
      <sheetName val="JSA Budget 2005 Amendment"/>
      <sheetName val="IDB Budget 2005 Correction"/>
      <sheetName val="65+ Payment Adjustment"/>
      <sheetName val="CPS Savings - Budget 2005 "/>
      <sheetName val="SDA, BB(B&amp;AP) &amp; JSA(IB) ofwhich"/>
      <sheetName val="Remove transfer to ODPM"/>
      <sheetName val="Remove Bud05 CSA Recoveries"/>
      <sheetName val="Remove Bud05 Compensation Recs"/>
      <sheetName val="Remove Bud05 OCS items"/>
      <sheetName val="Bdget05 Forecast+ Adjustments"/>
      <sheetName val="Re-forecast benefits"/>
      <sheetName val="CPS Savings - PBR 05"/>
      <sheetName val="Re-forecast + CPS Savings PBR05"/>
      <sheetName val="AYLs re-forecast benefits +CPS "/>
      <sheetName val="Linking (re-forecast benefits)"/>
      <sheetName val="Linking (other benefits)"/>
      <sheetName val="Linked Initial Forecast"/>
      <sheetName val="Initial TEAs - 2 August 2005"/>
      <sheetName val="CSA Recoveries"/>
      <sheetName val="Compensation Recoveries"/>
      <sheetName val="Operating Cost Items"/>
      <sheetName val="Initial Forecast - 19 Sept 2005"/>
      <sheetName val="Latest Forecast"/>
      <sheetName val="Variance to Budget 2005"/>
      <sheetName val="Blank Pro-forma"/>
      <sheetName val="RPI RP underpin"/>
      <sheetName val="HIS19FIN(A)"/>
      <sheetName val="Budget_2005_Net_Forecast6"/>
      <sheetName val="MA_Budget_2005_Amendment6"/>
      <sheetName val="JSA_Budget_2005_Amendment6"/>
      <sheetName val="IDB_Budget_2005_Correction6"/>
      <sheetName val="65+_Payment_Adjustment6"/>
      <sheetName val="CPS_Savings_-_Budget_2005_6"/>
      <sheetName val="SDA,_BB(B&amp;AP)_&amp;_JSA(IB)_ofwhic6"/>
      <sheetName val="Remove_transfer_to_ODPM6"/>
      <sheetName val="Remove_Bud05_CSA_Recoveries6"/>
      <sheetName val="Remove_Bud05_Compensation_Recs6"/>
      <sheetName val="Remove_Bud05_OCS_items6"/>
      <sheetName val="Bdget05_Forecast+_Adjustments6"/>
      <sheetName val="Re-forecast_benefits6"/>
      <sheetName val="CPS_Savings_-_PBR_056"/>
      <sheetName val="Re-forecast_+_CPS_Savings_PBR07"/>
      <sheetName val="AYLs_re-forecast_benefits_+CPS6"/>
      <sheetName val="Linking_(re-forecast_benefits)6"/>
      <sheetName val="Linking_(other_benefits)6"/>
      <sheetName val="Linked_Initial_Forecast6"/>
      <sheetName val="Initial_TEAs_-_2_August_20056"/>
      <sheetName val="CSA_Recoveries6"/>
      <sheetName val="Compensation_Recoveries6"/>
      <sheetName val="Operating_Cost_Items6"/>
      <sheetName val="Initial_Forecast_-_19_Sept_2007"/>
      <sheetName val="Latest_Forecast6"/>
      <sheetName val="Variance_to_Budget_20056"/>
      <sheetName val="Blank_Pro-forma6"/>
      <sheetName val="RPI_RP_underpin4"/>
      <sheetName val="Budget_2005_Net_Forecast1"/>
      <sheetName val="MA_Budget_2005_Amendment1"/>
      <sheetName val="JSA_Budget_2005_Amendment1"/>
      <sheetName val="IDB_Budget_2005_Correction1"/>
      <sheetName val="65+_Payment_Adjustment1"/>
      <sheetName val="CPS_Savings_-_Budget_2005_1"/>
      <sheetName val="SDA,_BB(B&amp;AP)_&amp;_JSA(IB)_ofwhic1"/>
      <sheetName val="Remove_transfer_to_ODPM1"/>
      <sheetName val="Remove_Bud05_CSA_Recoveries1"/>
      <sheetName val="Remove_Bud05_Compensation_Recs1"/>
      <sheetName val="Remove_Bud05_OCS_items1"/>
      <sheetName val="Bdget05_Forecast+_Adjustments1"/>
      <sheetName val="Re-forecast_benefits1"/>
      <sheetName val="CPS_Savings_-_PBR_051"/>
      <sheetName val="Re-forecast_+_CPS_Savings_PBR01"/>
      <sheetName val="AYLs_re-forecast_benefits_+CPS1"/>
      <sheetName val="Linking_(re-forecast_benefits)1"/>
      <sheetName val="Linking_(other_benefits)1"/>
      <sheetName val="Linked_Initial_Forecast1"/>
      <sheetName val="Initial_TEAs_-_2_August_20051"/>
      <sheetName val="CSA_Recoveries1"/>
      <sheetName val="Compensation_Recoveries1"/>
      <sheetName val="Operating_Cost_Items1"/>
      <sheetName val="Initial_Forecast_-_19_Sept_2001"/>
      <sheetName val="Latest_Forecast1"/>
      <sheetName val="Variance_to_Budget_20051"/>
      <sheetName val="Blank_Pro-forma1"/>
      <sheetName val="Budget_2005_Net_Forecast"/>
      <sheetName val="MA_Budget_2005_Amendment"/>
      <sheetName val="JSA_Budget_2005_Amendment"/>
      <sheetName val="IDB_Budget_2005_Correction"/>
      <sheetName val="65+_Payment_Adjustment"/>
      <sheetName val="CPS_Savings_-_Budget_2005_"/>
      <sheetName val="SDA,_BB(B&amp;AP)_&amp;_JSA(IB)_ofwhich"/>
      <sheetName val="Remove_transfer_to_ODPM"/>
      <sheetName val="Remove_Bud05_CSA_Recoveries"/>
      <sheetName val="Remove_Bud05_Compensation_Recs"/>
      <sheetName val="Remove_Bud05_OCS_items"/>
      <sheetName val="Bdget05_Forecast+_Adjustments"/>
      <sheetName val="Re-forecast_benefits"/>
      <sheetName val="CPS_Savings_-_PBR_05"/>
      <sheetName val="Re-forecast_+_CPS_Savings_PBR05"/>
      <sheetName val="AYLs_re-forecast_benefits_+CPS_"/>
      <sheetName val="Linking_(re-forecast_benefits)"/>
      <sheetName val="Linking_(other_benefits)"/>
      <sheetName val="Linked_Initial_Forecast"/>
      <sheetName val="Initial_TEAs_-_2_August_2005"/>
      <sheetName val="CSA_Recoveries"/>
      <sheetName val="Compensation_Recoveries"/>
      <sheetName val="Operating_Cost_Items"/>
      <sheetName val="Initial_Forecast_-_19_Sept_2005"/>
      <sheetName val="Latest_Forecast"/>
      <sheetName val="Variance_to_Budget_2005"/>
      <sheetName val="Blank_Pro-forma"/>
      <sheetName val="Budget_2005_Net_Forecast2"/>
      <sheetName val="MA_Budget_2005_Amendment2"/>
      <sheetName val="JSA_Budget_2005_Amendment2"/>
      <sheetName val="IDB_Budget_2005_Correction2"/>
      <sheetName val="65+_Payment_Adjustment2"/>
      <sheetName val="CPS_Savings_-_Budget_2005_2"/>
      <sheetName val="SDA,_BB(B&amp;AP)_&amp;_JSA(IB)_ofwhic2"/>
      <sheetName val="Remove_transfer_to_ODPM2"/>
      <sheetName val="Remove_Bud05_CSA_Recoveries2"/>
      <sheetName val="Remove_Bud05_Compensation_Recs2"/>
      <sheetName val="Remove_Bud05_OCS_items2"/>
      <sheetName val="Bdget05_Forecast+_Adjustments2"/>
      <sheetName val="Re-forecast_benefits2"/>
      <sheetName val="CPS_Savings_-_PBR_052"/>
      <sheetName val="Re-forecast_+_CPS_Savings_PBR02"/>
      <sheetName val="AYLs_re-forecast_benefits_+CPS2"/>
      <sheetName val="Linking_(re-forecast_benefits)2"/>
      <sheetName val="Linking_(other_benefits)2"/>
      <sheetName val="Linked_Initial_Forecast2"/>
      <sheetName val="Initial_TEAs_-_2_August_20052"/>
      <sheetName val="CSA_Recoveries2"/>
      <sheetName val="Compensation_Recoveries2"/>
      <sheetName val="Operating_Cost_Items2"/>
      <sheetName val="Initial_Forecast_-_19_Sept_2002"/>
      <sheetName val="Latest_Forecast2"/>
      <sheetName val="Variance_to_Budget_20052"/>
      <sheetName val="Blank_Pro-forma2"/>
      <sheetName val="RPI_RP_underpin1"/>
      <sheetName val="DFF_Account3"/>
      <sheetName val="Budget_2005_Net_Forecast5"/>
      <sheetName val="MA_Budget_2005_Amendment5"/>
      <sheetName val="JSA_Budget_2005_Amendment5"/>
      <sheetName val="IDB_Budget_2005_Correction5"/>
      <sheetName val="65+_Payment_Adjustment5"/>
      <sheetName val="CPS_Savings_-_Budget_2005_5"/>
      <sheetName val="SDA,_BB(B&amp;AP)_&amp;_JSA(IB)_ofwhic5"/>
      <sheetName val="Remove_transfer_to_ODPM5"/>
      <sheetName val="Remove_Bud05_CSA_Recoveries5"/>
      <sheetName val="Remove_Bud05_Compensation_Recs5"/>
      <sheetName val="Remove_Bud05_OCS_items5"/>
      <sheetName val="Bdget05_Forecast+_Adjustments5"/>
      <sheetName val="Re-forecast_benefits5"/>
      <sheetName val="CPS_Savings_-_PBR_055"/>
      <sheetName val="Re-forecast_+_CPS_Savings_PBR06"/>
      <sheetName val="AYLs_re-forecast_benefits_+CPS5"/>
      <sheetName val="Linking_(re-forecast_benefits)5"/>
      <sheetName val="Linking_(other_benefits)5"/>
      <sheetName val="Linked_Initial_Forecast5"/>
      <sheetName val="Initial_TEAs_-_2_August_20055"/>
      <sheetName val="CSA_Recoveries5"/>
      <sheetName val="Compensation_Recoveries5"/>
      <sheetName val="Operating_Cost_Items5"/>
      <sheetName val="Initial_Forecast_-_19_Sept_2006"/>
      <sheetName val="Latest_Forecast5"/>
      <sheetName val="Variance_to_Budget_20055"/>
      <sheetName val="Blank_Pro-forma5"/>
      <sheetName val="RPI_RP_underpin3"/>
      <sheetName val="DFF_Account2"/>
      <sheetName val="Budget_2005_Net_Forecast3"/>
      <sheetName val="MA_Budget_2005_Amendment3"/>
      <sheetName val="JSA_Budget_2005_Amendment3"/>
      <sheetName val="IDB_Budget_2005_Correction3"/>
      <sheetName val="65+_Payment_Adjustment3"/>
      <sheetName val="CPS_Savings_-_Budget_2005_3"/>
      <sheetName val="SDA,_BB(B&amp;AP)_&amp;_JSA(IB)_ofwhic3"/>
      <sheetName val="Remove_transfer_to_ODPM3"/>
      <sheetName val="Remove_Bud05_CSA_Recoveries3"/>
      <sheetName val="Remove_Bud05_Compensation_Recs3"/>
      <sheetName val="Remove_Bud05_OCS_items3"/>
      <sheetName val="Bdget05_Forecast+_Adjustments3"/>
      <sheetName val="Re-forecast_benefits3"/>
      <sheetName val="CPS_Savings_-_PBR_053"/>
      <sheetName val="Re-forecast_+_CPS_Savings_PBR03"/>
      <sheetName val="AYLs_re-forecast_benefits_+CPS3"/>
      <sheetName val="Linking_(re-forecast_benefits)3"/>
      <sheetName val="Linking_(other_benefits)3"/>
      <sheetName val="Linked_Initial_Forecast3"/>
      <sheetName val="Initial_TEAs_-_2_August_20053"/>
      <sheetName val="CSA_Recoveries3"/>
      <sheetName val="Compensation_Recoveries3"/>
      <sheetName val="Operating_Cost_Items3"/>
      <sheetName val="Initial_Forecast_-_19_Sept_2003"/>
      <sheetName val="Latest_Forecast3"/>
      <sheetName val="Variance_to_Budget_20053"/>
      <sheetName val="Blank_Pro-forma3"/>
      <sheetName val="RPI_RP_underpin"/>
      <sheetName val="DFF_Account"/>
      <sheetName val="Budget_2005_Net_Forecast4"/>
      <sheetName val="MA_Budget_2005_Amendment4"/>
      <sheetName val="JSA_Budget_2005_Amendment4"/>
      <sheetName val="IDB_Budget_2005_Correction4"/>
      <sheetName val="65+_Payment_Adjustment4"/>
      <sheetName val="CPS_Savings_-_Budget_2005_4"/>
      <sheetName val="SDA,_BB(B&amp;AP)_&amp;_JSA(IB)_ofwhic4"/>
      <sheetName val="Remove_transfer_to_ODPM4"/>
      <sheetName val="Remove_Bud05_CSA_Recoveries4"/>
      <sheetName val="Remove_Bud05_Compensation_Recs4"/>
      <sheetName val="Remove_Bud05_OCS_items4"/>
      <sheetName val="Bdget05_Forecast+_Adjustments4"/>
      <sheetName val="Re-forecast_benefits4"/>
      <sheetName val="CPS_Savings_-_PBR_054"/>
      <sheetName val="Re-forecast_+_CPS_Savings_PBR04"/>
      <sheetName val="AYLs_re-forecast_benefits_+CPS4"/>
      <sheetName val="Linking_(re-forecast_benefits)4"/>
      <sheetName val="Linking_(other_benefits)4"/>
      <sheetName val="Linked_Initial_Forecast4"/>
      <sheetName val="Initial_TEAs_-_2_August_20054"/>
      <sheetName val="CSA_Recoveries4"/>
      <sheetName val="Compensation_Recoveries4"/>
      <sheetName val="Operating_Cost_Items4"/>
      <sheetName val="Initial_Forecast_-_19_Sept_2004"/>
      <sheetName val="Latest_Forecast4"/>
      <sheetName val="Variance_to_Budget_20054"/>
      <sheetName val="Blank_Pro-forma4"/>
      <sheetName val="RPI_RP_underpin2"/>
      <sheetName val="DFF_Account1"/>
      <sheetName val="DFF Account"/>
      <sheetName val="Budget_2005_Net_Forecast7"/>
      <sheetName val="MA_Budget_2005_Amendment7"/>
      <sheetName val="JSA_Budget_2005_Amendment7"/>
      <sheetName val="IDB_Budget_2005_Correction7"/>
      <sheetName val="65+_Payment_Adjustment7"/>
      <sheetName val="CPS_Savings_-_Budget_2005_7"/>
      <sheetName val="SDA,_BB(B&amp;AP)_&amp;_JSA(IB)_ofwhic7"/>
      <sheetName val="Remove_transfer_to_ODPM7"/>
      <sheetName val="Remove_Bud05_CSA_Recoveries7"/>
      <sheetName val="Remove_Bud05_Compensation_Recs7"/>
      <sheetName val="Remove_Bud05_OCS_items7"/>
      <sheetName val="Bdget05_Forecast+_Adjustments7"/>
      <sheetName val="Re-forecast_benefits7"/>
      <sheetName val="CPS_Savings_-_PBR_057"/>
      <sheetName val="Re-forecast_+_CPS_Savings_PBR08"/>
      <sheetName val="AYLs_re-forecast_benefits_+CPS7"/>
      <sheetName val="Linking_(re-forecast_benefits)7"/>
      <sheetName val="Linking_(other_benefits)7"/>
      <sheetName val="Linked_Initial_Forecast7"/>
      <sheetName val="Initial_TEAs_-_2_August_20057"/>
      <sheetName val="CSA_Recoveries7"/>
      <sheetName val="Compensation_Recoveries7"/>
      <sheetName val="Operating_Cost_Items7"/>
      <sheetName val="Initial_Forecast_-_19_Sept_2008"/>
      <sheetName val="Latest_Forecast7"/>
      <sheetName val="Variance_to_Budget_20057"/>
      <sheetName val="Blank_Pro-forma7"/>
      <sheetName val="RPI_RP_underpin5"/>
      <sheetName val="DFF_Account4"/>
      <sheetName val="Budget_2005_Net_Forecast8"/>
      <sheetName val="MA_Budget_2005_Amendment8"/>
      <sheetName val="JSA_Budget_2005_Amendment8"/>
      <sheetName val="IDB_Budget_2005_Correction8"/>
      <sheetName val="65+_Payment_Adjustment8"/>
      <sheetName val="CPS_Savings_-_Budget_2005_8"/>
      <sheetName val="SDA,_BB(B&amp;AP)_&amp;_JSA(IB)_ofwhic8"/>
      <sheetName val="Remove_transfer_to_ODPM8"/>
      <sheetName val="Remove_Bud05_CSA_Recoveries8"/>
      <sheetName val="Remove_Bud05_Compensation_Recs8"/>
      <sheetName val="Remove_Bud05_OCS_items8"/>
      <sheetName val="Bdget05_Forecast+_Adjustments8"/>
      <sheetName val="Re-forecast_benefits8"/>
      <sheetName val="CPS_Savings_-_PBR_058"/>
      <sheetName val="Re-forecast_+_CPS_Savings_PBR09"/>
      <sheetName val="AYLs_re-forecast_benefits_+CPS8"/>
      <sheetName val="Linking_(re-forecast_benefits)8"/>
      <sheetName val="Linking_(other_benefits)8"/>
      <sheetName val="Linked_Initial_Forecast8"/>
      <sheetName val="Initial_TEAs_-_2_August_20058"/>
      <sheetName val="CSA_Recoveries8"/>
      <sheetName val="Compensation_Recoveries8"/>
      <sheetName val="Operating_Cost_Items8"/>
      <sheetName val="Initial_Forecast_-_19_Sept_2009"/>
      <sheetName val="Latest_Forecast8"/>
      <sheetName val="Variance_to_Budget_20058"/>
      <sheetName val="Blank_Pro-forma8"/>
      <sheetName val="RPI_RP_underpin6"/>
      <sheetName val="DFF_Account5"/>
      <sheetName val="Budget_2005_Net_Forecast9"/>
      <sheetName val="MA_Budget_2005_Amendment9"/>
      <sheetName val="JSA_Budget_2005_Amendment9"/>
      <sheetName val="IDB_Budget_2005_Correction9"/>
      <sheetName val="65+_Payment_Adjustment9"/>
      <sheetName val="CPS_Savings_-_Budget_2005_9"/>
      <sheetName val="SDA,_BB(B&amp;AP)_&amp;_JSA(IB)_ofwhic9"/>
      <sheetName val="Remove_transfer_to_ODPM9"/>
      <sheetName val="Remove_Bud05_CSA_Recoveries9"/>
      <sheetName val="Remove_Bud05_Compensation_Recs9"/>
      <sheetName val="Remove_Bud05_OCS_items9"/>
      <sheetName val="Bdget05_Forecast+_Adjustments9"/>
      <sheetName val="Re-forecast_benefits9"/>
      <sheetName val="CPS_Savings_-_PBR_059"/>
      <sheetName val="Re-forecast_+_CPS_Savings_PBR10"/>
      <sheetName val="AYLs_re-forecast_benefits_+CPS9"/>
      <sheetName val="Linking_(re-forecast_benefits)9"/>
      <sheetName val="Linking_(other_benefits)9"/>
      <sheetName val="Linked_Initial_Forecast9"/>
      <sheetName val="Initial_TEAs_-_2_August_20059"/>
      <sheetName val="CSA_Recoveries9"/>
      <sheetName val="Compensation_Recoveries9"/>
      <sheetName val="Operating_Cost_Items9"/>
      <sheetName val="Initial_Forecast_-_19_Sept_2010"/>
      <sheetName val="Latest_Forecast9"/>
      <sheetName val="Variance_to_Budget_20059"/>
      <sheetName val="Blank_Pro-forma9"/>
      <sheetName val="RPI_RP_underpin7"/>
      <sheetName val="DFF_Account6"/>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row r="7">
          <cell r="B7" t="str">
            <v>Retirement Pension - Basic</v>
          </cell>
        </row>
        <row r="8">
          <cell r="B8" t="str">
            <v>Retirement Pension - AP</v>
          </cell>
        </row>
        <row r="9">
          <cell r="B9" t="str">
            <v>Non-contributory Retirement Pension</v>
          </cell>
        </row>
        <row r="13">
          <cell r="B13" t="str">
            <v>Winter Fuel Payments (including 80+ Payment)</v>
          </cell>
        </row>
        <row r="14">
          <cell r="B14" t="str">
            <v>65+ Payments</v>
          </cell>
        </row>
        <row r="15">
          <cell r="B15" t="str">
            <v>70+ Payments</v>
          </cell>
        </row>
        <row r="16">
          <cell r="B16" t="str">
            <v>Over 75 TV Licences [Note - this is forecast on a UK basis]</v>
          </cell>
        </row>
        <row r="17">
          <cell r="B17" t="str">
            <v>Christmas Bonus</v>
          </cell>
        </row>
        <row r="18">
          <cell r="B18" t="str">
            <v>Non-contributory Christmas Bonus</v>
          </cell>
        </row>
        <row r="19">
          <cell r="B19" t="str">
            <v>Pensions Compensation Board</v>
          </cell>
        </row>
        <row r="30">
          <cell r="B30" t="str">
            <v>Independent Living Funds</v>
          </cell>
        </row>
        <row r="31">
          <cell r="B31" t="str">
            <v>Specialised Vehicles Fund</v>
          </cell>
        </row>
        <row r="32">
          <cell r="B32" t="str">
            <v>Vaccine Damage Payments</v>
          </cell>
        </row>
        <row r="41">
          <cell r="B41" t="str">
            <v>Severe Disablement Allowance</v>
          </cell>
        </row>
        <row r="42">
          <cell r="B42" t="str">
            <v>of which pensioners</v>
          </cell>
        </row>
        <row r="43">
          <cell r="B43" t="str">
            <v xml:space="preserve">Industrial Injuries Disablement Benefit </v>
          </cell>
        </row>
        <row r="44">
          <cell r="B44" t="str">
            <v xml:space="preserve">Industrial Death Benefit </v>
          </cell>
        </row>
        <row r="45">
          <cell r="B45" t="str">
            <v xml:space="preserve">Other industrial injuries benefits </v>
          </cell>
        </row>
        <row r="46">
          <cell r="B46" t="str">
            <v>Statutory Sick Pay</v>
          </cell>
        </row>
        <row r="48">
          <cell r="B48" t="str">
            <v>Maternity Allowance</v>
          </cell>
        </row>
        <row r="49">
          <cell r="B49" t="str">
            <v>Bereavement Benefit - basic</v>
          </cell>
        </row>
        <row r="50">
          <cell r="B50" t="str">
            <v>of which pensioners</v>
          </cell>
        </row>
        <row r="51">
          <cell r="B51" t="str">
            <v>Bereavement Benefit - AP</v>
          </cell>
        </row>
        <row r="52">
          <cell r="B52" t="str">
            <v>of which pensioners</v>
          </cell>
        </row>
        <row r="63">
          <cell r="B63" t="str">
            <v>Jobseeker's Allowance - income-based</v>
          </cell>
        </row>
        <row r="64">
          <cell r="B64" t="str">
            <v>of which child elements</v>
          </cell>
        </row>
        <row r="65">
          <cell r="B65" t="str">
            <v>Jobseeker's Allowance - contribution-based</v>
          </cell>
        </row>
        <row r="73">
          <cell r="B73" t="str">
            <v>Job Grant</v>
          </cell>
        </row>
        <row r="74">
          <cell r="B74" t="str">
            <v>ND50+ employment credit</v>
          </cell>
        </row>
        <row r="75">
          <cell r="B75" t="str">
            <v>NDYP allowances</v>
          </cell>
        </row>
        <row r="76">
          <cell r="B76" t="str">
            <v>ND25+ allowances</v>
          </cell>
        </row>
        <row r="82">
          <cell r="B82" t="str">
            <v>Residual Spending or Income on redundant benefits</v>
          </cell>
        </row>
        <row r="99">
          <cell r="B99" t="str">
            <v>DWP AME to ODPM DEL - initiative to  tackle disadvantage</v>
          </cell>
        </row>
      </sheetData>
      <sheetData sheetId="13" refreshError="1"/>
      <sheetData sheetId="14" refreshError="1"/>
      <sheetData sheetId="15" refreshError="1">
        <row r="10">
          <cell r="D10">
            <v>4538.629470225872</v>
          </cell>
          <cell r="E10">
            <v>5110.9153730321696</v>
          </cell>
          <cell r="F10">
            <v>5355.927556468172</v>
          </cell>
          <cell r="G10">
            <v>5938.983203285421</v>
          </cell>
          <cell r="H10">
            <v>6640.8232443531824</v>
          </cell>
          <cell r="I10">
            <v>6807.5253114305269</v>
          </cell>
          <cell r="J10">
            <v>6866.6018480492812</v>
          </cell>
        </row>
        <row r="11">
          <cell r="D11">
            <v>0</v>
          </cell>
          <cell r="E11">
            <v>916.66600000000005</v>
          </cell>
          <cell r="F11">
            <v>1044.317</v>
          </cell>
          <cell r="G11">
            <v>1196.587</v>
          </cell>
          <cell r="H11">
            <v>1389.229</v>
          </cell>
          <cell r="I11">
            <v>1402.7809999999999</v>
          </cell>
          <cell r="J11">
            <v>1352.626</v>
          </cell>
        </row>
        <row r="23">
          <cell r="D23">
            <v>7609.5613634496913</v>
          </cell>
          <cell r="E23">
            <v>8146.2074058863791</v>
          </cell>
          <cell r="F23">
            <v>8694.4988637919232</v>
          </cell>
          <cell r="G23">
            <v>9202.3160438056129</v>
          </cell>
          <cell r="H23">
            <v>9727.4523039014366</v>
          </cell>
          <cell r="I23">
            <v>10216.018726899383</v>
          </cell>
          <cell r="J23">
            <v>10748.913730321698</v>
          </cell>
        </row>
        <row r="24">
          <cell r="D24">
            <v>796.42301437371668</v>
          </cell>
          <cell r="E24">
            <v>848.48484599589324</v>
          </cell>
          <cell r="F24">
            <v>893.44605065023961</v>
          </cell>
          <cell r="G24">
            <v>925.475112936345</v>
          </cell>
          <cell r="H24">
            <v>955.80261190965098</v>
          </cell>
          <cell r="I24">
            <v>980.56637919233413</v>
          </cell>
          <cell r="J24">
            <v>1008.8460095824778</v>
          </cell>
        </row>
        <row r="25">
          <cell r="D25">
            <v>4404.5296755646814</v>
          </cell>
          <cell r="E25">
            <v>4669.6895824777548</v>
          </cell>
          <cell r="F25">
            <v>4943.4051060917182</v>
          </cell>
          <cell r="G25">
            <v>5193.1120739219714</v>
          </cell>
          <cell r="H25">
            <v>5438.7139055441476</v>
          </cell>
          <cell r="I25">
            <v>5659.2438056125939</v>
          </cell>
          <cell r="J25">
            <v>5906.3575496235462</v>
          </cell>
        </row>
        <row r="26">
          <cell r="D26">
            <v>2408.6086735112935</v>
          </cell>
          <cell r="E26">
            <v>2628.0329774127313</v>
          </cell>
          <cell r="F26">
            <v>2857.6477070499659</v>
          </cell>
          <cell r="G26">
            <v>3083.7288569472962</v>
          </cell>
          <cell r="H26">
            <v>3332.9357864476387</v>
          </cell>
          <cell r="I26">
            <v>3576.2085420944559</v>
          </cell>
          <cell r="J26">
            <v>3833.7101711156738</v>
          </cell>
        </row>
        <row r="27">
          <cell r="D27">
            <v>3380.9341437371663</v>
          </cell>
          <cell r="E27">
            <v>3589.8801779603014</v>
          </cell>
          <cell r="F27">
            <v>3773.9021355236141</v>
          </cell>
          <cell r="G27">
            <v>3973.6992881587953</v>
          </cell>
          <cell r="H27">
            <v>4174.2588090349072</v>
          </cell>
          <cell r="I27">
            <v>4358.4237782340861</v>
          </cell>
          <cell r="J27">
            <v>4559.8967830253259</v>
          </cell>
        </row>
        <row r="28">
          <cell r="D28">
            <v>1043.5444106776181</v>
          </cell>
          <cell r="E28">
            <v>1092.0899931553729</v>
          </cell>
          <cell r="F28">
            <v>1160.3022724161533</v>
          </cell>
          <cell r="G28">
            <v>1222.5216563997262</v>
          </cell>
          <cell r="H28">
            <v>1290.2549650924025</v>
          </cell>
          <cell r="I28">
            <v>1357.6361122518824</v>
          </cell>
          <cell r="J28">
            <v>1433.2513210130048</v>
          </cell>
        </row>
        <row r="29">
          <cell r="D29">
            <v>54.525733059548251</v>
          </cell>
          <cell r="E29">
            <v>60.292703627652294</v>
          </cell>
          <cell r="F29">
            <v>63.947200547570155</v>
          </cell>
          <cell r="G29">
            <v>67.756591375770014</v>
          </cell>
          <cell r="H29">
            <v>71.815162217659136</v>
          </cell>
          <cell r="I29">
            <v>75.812073921971262</v>
          </cell>
          <cell r="J29">
            <v>80.233045859000683</v>
          </cell>
        </row>
        <row r="36">
          <cell r="D36">
            <v>266.84180698151954</v>
          </cell>
          <cell r="E36">
            <v>256.11857631759068</v>
          </cell>
          <cell r="F36">
            <v>258.11820670773443</v>
          </cell>
          <cell r="G36">
            <v>260.35367556468174</v>
          </cell>
          <cell r="H36">
            <v>258.09889117043122</v>
          </cell>
          <cell r="I36">
            <v>252.63496235455167</v>
          </cell>
          <cell r="J36">
            <v>251.55670088980153</v>
          </cell>
        </row>
        <row r="37">
          <cell r="D37">
            <v>297.53670636550311</v>
          </cell>
          <cell r="E37">
            <v>280.79067761806982</v>
          </cell>
          <cell r="F37">
            <v>282.53348391512662</v>
          </cell>
          <cell r="G37">
            <v>292.6005886379192</v>
          </cell>
          <cell r="H37">
            <v>295.68791786447639</v>
          </cell>
          <cell r="I37">
            <v>297.01356605065024</v>
          </cell>
          <cell r="J37">
            <v>300.11943874058863</v>
          </cell>
        </row>
        <row r="38">
          <cell r="D38">
            <v>5549.8636714579052</v>
          </cell>
          <cell r="E38">
            <v>5553.5192197125261</v>
          </cell>
          <cell r="F38">
            <v>5631.8735523613959</v>
          </cell>
          <cell r="G38">
            <v>5674.6442573579743</v>
          </cell>
          <cell r="H38">
            <v>5711.8947022587263</v>
          </cell>
          <cell r="I38">
            <v>5744.5893497604384</v>
          </cell>
          <cell r="J38">
            <v>5815.6097056810404</v>
          </cell>
        </row>
        <row r="40">
          <cell r="D40">
            <v>401.34142094455854</v>
          </cell>
          <cell r="E40">
            <v>346.88340862422996</v>
          </cell>
          <cell r="F40">
            <v>302.53178644763858</v>
          </cell>
          <cell r="G40">
            <v>264.22202600958252</v>
          </cell>
          <cell r="H40">
            <v>230.69373305954826</v>
          </cell>
          <cell r="I40">
            <v>199.7721697467488</v>
          </cell>
          <cell r="J40">
            <v>173.30929500342231</v>
          </cell>
        </row>
        <row r="47">
          <cell r="D47">
            <v>1046.5039999999999</v>
          </cell>
          <cell r="E47">
            <v>1193.146</v>
          </cell>
          <cell r="F47">
            <v>1244.9880000000001</v>
          </cell>
          <cell r="G47">
            <v>1296.752</v>
          </cell>
          <cell r="H47">
            <v>1593.136</v>
          </cell>
          <cell r="I47">
            <v>1672.9690000000001</v>
          </cell>
          <cell r="J47">
            <v>1760.6420000000001</v>
          </cell>
        </row>
        <row r="53">
          <cell r="D53">
            <v>4668.4875728952775</v>
          </cell>
          <cell r="E53">
            <v>4803.1631622176592</v>
          </cell>
          <cell r="F53">
            <v>4673.3540725530465</v>
          </cell>
          <cell r="G53">
            <v>4486.0393702943193</v>
          </cell>
          <cell r="H53">
            <v>4231.4750554414786</v>
          </cell>
          <cell r="I53">
            <v>4313.2447227926077</v>
          </cell>
          <cell r="J53">
            <v>4408.6633675564681</v>
          </cell>
        </row>
        <row r="54">
          <cell r="D54">
            <v>868.64701437371662</v>
          </cell>
          <cell r="E54">
            <v>838.93838466803561</v>
          </cell>
          <cell r="F54">
            <v>621.35541409993152</v>
          </cell>
          <cell r="G54">
            <v>359.60169746748807</v>
          </cell>
          <cell r="H54">
            <v>0</v>
          </cell>
          <cell r="I54">
            <v>0</v>
          </cell>
          <cell r="J54">
            <v>0</v>
          </cell>
        </row>
        <row r="55">
          <cell r="D55">
            <v>4961.9469240246408</v>
          </cell>
          <cell r="E55">
            <v>4589.7633264887063</v>
          </cell>
          <cell r="F55">
            <v>3767.0158521560575</v>
          </cell>
          <cell r="G55">
            <v>2868.6941409993156</v>
          </cell>
          <cell r="H55">
            <v>2020.7919671457905</v>
          </cell>
          <cell r="I55">
            <v>1967.1546338124572</v>
          </cell>
          <cell r="J55">
            <v>1928.2083093771391</v>
          </cell>
        </row>
        <row r="56">
          <cell r="D56">
            <v>2697.7561889117042</v>
          </cell>
          <cell r="E56">
            <v>2381.9405338809038</v>
          </cell>
          <cell r="F56">
            <v>1635.2139904175224</v>
          </cell>
          <cell r="G56">
            <v>858.82876112251881</v>
          </cell>
          <cell r="H56">
            <v>0</v>
          </cell>
          <cell r="I56">
            <v>0</v>
          </cell>
          <cell r="J56">
            <v>0</v>
          </cell>
        </row>
        <row r="57">
          <cell r="D57">
            <v>447.54409856262834</v>
          </cell>
          <cell r="E57">
            <v>419.13192334017793</v>
          </cell>
          <cell r="F57">
            <v>345.73519507186859</v>
          </cell>
          <cell r="G57">
            <v>334.98855578370978</v>
          </cell>
          <cell r="H57">
            <v>336.26506776180702</v>
          </cell>
          <cell r="I57">
            <v>342.16863791923345</v>
          </cell>
          <cell r="J57">
            <v>349.51560574948667</v>
          </cell>
        </row>
        <row r="58">
          <cell r="D58">
            <v>55.870488706365499</v>
          </cell>
          <cell r="E58">
            <v>32.979411362080768</v>
          </cell>
          <cell r="F58">
            <v>3.4216563997262148</v>
          </cell>
          <cell r="G58">
            <v>0.18487337440109514</v>
          </cell>
          <cell r="H58">
            <v>0</v>
          </cell>
          <cell r="I58">
            <v>0</v>
          </cell>
          <cell r="J58">
            <v>0</v>
          </cell>
        </row>
        <row r="59">
          <cell r="D59">
            <v>346.28059137577003</v>
          </cell>
          <cell r="E59">
            <v>394.59572895277205</v>
          </cell>
          <cell r="F59">
            <v>334.9915537303217</v>
          </cell>
          <cell r="G59">
            <v>277.34703627652289</v>
          </cell>
          <cell r="H59">
            <v>283.26145379876795</v>
          </cell>
          <cell r="I59">
            <v>291.22153319644082</v>
          </cell>
          <cell r="J59">
            <v>300.45920602327175</v>
          </cell>
        </row>
        <row r="60">
          <cell r="D60">
            <v>93.870357289527718</v>
          </cell>
          <cell r="E60">
            <v>82.276646132785757</v>
          </cell>
          <cell r="F60">
            <v>49.711950718685834</v>
          </cell>
          <cell r="G60">
            <v>3.3696919917864476</v>
          </cell>
          <cell r="H60">
            <v>0</v>
          </cell>
          <cell r="I60">
            <v>0</v>
          </cell>
          <cell r="J60">
            <v>0</v>
          </cell>
        </row>
        <row r="66">
          <cell r="D66">
            <v>117.5</v>
          </cell>
          <cell r="E66">
            <v>127.1</v>
          </cell>
          <cell r="F66">
            <v>139</v>
          </cell>
          <cell r="G66">
            <v>139.5</v>
          </cell>
          <cell r="H66">
            <v>139.5</v>
          </cell>
          <cell r="I66">
            <v>139.5</v>
          </cell>
          <cell r="J66">
            <v>139.5</v>
          </cell>
        </row>
        <row r="67">
          <cell r="D67">
            <v>18.812000000000001</v>
          </cell>
          <cell r="E67">
            <v>20.312999999999999</v>
          </cell>
          <cell r="F67">
            <v>24.1</v>
          </cell>
          <cell r="G67">
            <v>143.6</v>
          </cell>
          <cell r="H67">
            <v>72.900000000000006</v>
          </cell>
          <cell r="I67">
            <v>62.6</v>
          </cell>
          <cell r="J67">
            <v>23.7</v>
          </cell>
        </row>
        <row r="68">
          <cell r="D68">
            <v>19.271000000000001</v>
          </cell>
          <cell r="E68">
            <v>14.872</v>
          </cell>
          <cell r="F68">
            <v>14.6</v>
          </cell>
          <cell r="G68">
            <v>14.5</v>
          </cell>
          <cell r="H68">
            <v>14.7</v>
          </cell>
          <cell r="I68">
            <v>15</v>
          </cell>
          <cell r="J68">
            <v>15</v>
          </cell>
        </row>
        <row r="69">
          <cell r="D69">
            <v>120.366</v>
          </cell>
          <cell r="E69">
            <v>118.715</v>
          </cell>
          <cell r="F69">
            <v>113.33</v>
          </cell>
          <cell r="G69">
            <v>110.206</v>
          </cell>
          <cell r="H69">
            <v>108.515</v>
          </cell>
          <cell r="I69">
            <v>106.65600000000001</v>
          </cell>
          <cell r="J69">
            <v>105.125</v>
          </cell>
        </row>
        <row r="70">
          <cell r="D70">
            <v>46.027000000000001</v>
          </cell>
          <cell r="E70">
            <v>44.63</v>
          </cell>
          <cell r="F70">
            <v>45.14</v>
          </cell>
          <cell r="G70">
            <v>46.838999999999999</v>
          </cell>
          <cell r="H70">
            <v>49.637</v>
          </cell>
          <cell r="I70">
            <v>52.207000000000001</v>
          </cell>
          <cell r="J70">
            <v>54.295000000000002</v>
          </cell>
        </row>
        <row r="71">
          <cell r="D71">
            <v>3.9</v>
          </cell>
          <cell r="E71">
            <v>1.8</v>
          </cell>
          <cell r="F71">
            <v>8</v>
          </cell>
          <cell r="G71">
            <v>8</v>
          </cell>
          <cell r="H71">
            <v>8</v>
          </cell>
          <cell r="I71">
            <v>8</v>
          </cell>
          <cell r="J71">
            <v>8</v>
          </cell>
        </row>
        <row r="77">
          <cell r="D77">
            <v>6764.5249999999996</v>
          </cell>
          <cell r="E77">
            <v>7782.8360000000002</v>
          </cell>
          <cell r="F77">
            <v>8372.9570000000003</v>
          </cell>
          <cell r="G77">
            <v>8942.3510000000006</v>
          </cell>
          <cell r="H77">
            <v>9599.5110000000004</v>
          </cell>
          <cell r="I77">
            <v>10111.876</v>
          </cell>
          <cell r="J77">
            <v>10513.482</v>
          </cell>
        </row>
        <row r="78">
          <cell r="D78">
            <v>775.45</v>
          </cell>
          <cell r="E78">
            <v>4977.2049999999999</v>
          </cell>
          <cell r="F78">
            <v>5082.5559999999996</v>
          </cell>
          <cell r="G78">
            <v>5053.91</v>
          </cell>
          <cell r="H78">
            <v>5029.7759999999998</v>
          </cell>
          <cell r="I78">
            <v>5121.6080000000002</v>
          </cell>
          <cell r="J78">
            <v>5251.424</v>
          </cell>
        </row>
        <row r="79">
          <cell r="D79">
            <v>20</v>
          </cell>
          <cell r="E79">
            <v>20</v>
          </cell>
          <cell r="F79">
            <v>20</v>
          </cell>
          <cell r="G79">
            <v>20</v>
          </cell>
          <cell r="H79">
            <v>20</v>
          </cell>
          <cell r="I79">
            <v>20</v>
          </cell>
          <cell r="J79">
            <v>20</v>
          </cell>
        </row>
        <row r="80">
          <cell r="D80">
            <v>2959.739</v>
          </cell>
          <cell r="E80">
            <v>3442.5909999999999</v>
          </cell>
          <cell r="F80">
            <v>3655.866</v>
          </cell>
          <cell r="G80">
            <v>3962.8330000000001</v>
          </cell>
          <cell r="H80">
            <v>4301.8519999999999</v>
          </cell>
          <cell r="I80">
            <v>4660.9539999999997</v>
          </cell>
          <cell r="J80">
            <v>5021.6710000000003</v>
          </cell>
        </row>
        <row r="85">
          <cell r="D85">
            <v>4128.7569999999996</v>
          </cell>
          <cell r="E85">
            <v>167.30699999999999</v>
          </cell>
          <cell r="F85">
            <v>168.851</v>
          </cell>
          <cell r="G85">
            <v>168.517</v>
          </cell>
          <cell r="H85">
            <v>167.19499999999999</v>
          </cell>
          <cell r="I85">
            <v>169.70699999999999</v>
          </cell>
          <cell r="J85">
            <v>173.87</v>
          </cell>
        </row>
        <row r="86">
          <cell r="D86">
            <v>656.399</v>
          </cell>
          <cell r="E86">
            <v>204.50399999999999</v>
          </cell>
          <cell r="F86">
            <v>231.85400000000001</v>
          </cell>
          <cell r="G86">
            <v>244.46899999999999</v>
          </cell>
          <cell r="H86">
            <v>252.35400000000001</v>
          </cell>
          <cell r="I86">
            <v>270.24599999999998</v>
          </cell>
          <cell r="J86">
            <v>282.33499999999998</v>
          </cell>
        </row>
        <row r="87">
          <cell r="D87">
            <v>266.21499999999997</v>
          </cell>
          <cell r="E87">
            <v>112.614</v>
          </cell>
          <cell r="F87">
            <v>127.553</v>
          </cell>
          <cell r="G87">
            <v>137.14400000000001</v>
          </cell>
          <cell r="H87">
            <v>147.29300000000001</v>
          </cell>
          <cell r="I87">
            <v>158.44900000000001</v>
          </cell>
          <cell r="J87">
            <v>170.108</v>
          </cell>
        </row>
      </sheetData>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row r="7">
          <cell r="B7" t="str">
            <v>Retirement Pension - Basic</v>
          </cell>
        </row>
      </sheetData>
      <sheetData sheetId="70"/>
      <sheetData sheetId="71"/>
      <sheetData sheetId="72">
        <row r="10">
          <cell r="D10">
            <v>4538.629470225872</v>
          </cell>
        </row>
      </sheetData>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row r="7">
          <cell r="B7" t="str">
            <v>Retirement Pension - Basic</v>
          </cell>
        </row>
      </sheetData>
      <sheetData sheetId="97"/>
      <sheetData sheetId="98"/>
      <sheetData sheetId="99">
        <row r="10">
          <cell r="D10">
            <v>4538.629470225872</v>
          </cell>
        </row>
      </sheetData>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refreshError="1"/>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refreshError="1"/>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sheetData sheetId="278"/>
      <sheetData sheetId="279"/>
      <sheetData sheetId="280"/>
      <sheetData sheetId="281"/>
      <sheetData sheetId="282"/>
      <sheetData sheetId="283"/>
      <sheetData sheetId="284"/>
      <sheetData sheetId="285"/>
      <sheetData sheetId="286"/>
      <sheetData sheetId="287"/>
      <sheetData sheetId="288"/>
      <sheetData sheetId="289"/>
      <sheetData sheetId="290"/>
      <sheetData sheetId="291"/>
      <sheetData sheetId="292"/>
      <sheetData sheetId="293"/>
      <sheetData sheetId="294"/>
      <sheetData sheetId="295"/>
      <sheetData sheetId="296"/>
      <sheetData sheetId="297"/>
      <sheetData sheetId="298">
        <row r="7">
          <cell r="B7" t="str">
            <v>Retirement Pension - Basic</v>
          </cell>
        </row>
      </sheetData>
      <sheetData sheetId="299"/>
      <sheetData sheetId="300"/>
      <sheetData sheetId="301">
        <row r="10">
          <cell r="D10">
            <v>4538.629470225872</v>
          </cell>
        </row>
      </sheetData>
      <sheetData sheetId="302"/>
      <sheetData sheetId="303"/>
      <sheetData sheetId="304"/>
      <sheetData sheetId="305"/>
      <sheetData sheetId="306"/>
      <sheetData sheetId="307"/>
      <sheetData sheetId="308"/>
      <sheetData sheetId="309"/>
      <sheetData sheetId="310"/>
      <sheetData sheetId="311"/>
      <sheetData sheetId="312"/>
      <sheetData sheetId="313"/>
      <sheetData sheetId="314"/>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cros"/>
      <sheetName val="External Inputs"/>
      <sheetName val="FAS Page 1"/>
      <sheetName val="FIN L-P regression"/>
      <sheetName val="HIC L-P regression"/>
      <sheetName val="FIN Rates"/>
      <sheetName val="Building Societies"/>
      <sheetName val="Rest of FIN"/>
      <sheetName val="FIN Total"/>
      <sheetName val="HIC Rates"/>
      <sheetName val="HIC Total"/>
      <sheetName val="FC Page 1"/>
      <sheetName val="T3 Page 1"/>
      <sheetName val="diff with last"/>
      <sheetName val="Repayments"/>
      <sheetName val="Budget 2005 measures"/>
      <sheetName val="PBR 2004 measures"/>
      <sheetName val="Previous Measures"/>
      <sheetName val="quarterly"/>
      <sheetName val="NG DATA"/>
      <sheetName val="NG HIC R7.3"/>
      <sheetName val="NG HIC R9.3"/>
      <sheetName val="NG FIN RA.3"/>
      <sheetName val="NG FIN RC.3"/>
      <sheetName val="External_Inputs"/>
      <sheetName val="FAS_Page_1"/>
      <sheetName val="FIN_L-P_regression"/>
      <sheetName val="HIC_L-P_regression"/>
      <sheetName val="FIN_Rates"/>
      <sheetName val="Building_Societies"/>
      <sheetName val="Rest_of_FIN"/>
      <sheetName val="FIN_Total"/>
      <sheetName val="HIC_Rates"/>
      <sheetName val="HIC_Total"/>
      <sheetName val="FC_Page_1"/>
      <sheetName val="T3_Page_1"/>
      <sheetName val="diff_with_last"/>
      <sheetName val="Budget_2005_measures"/>
      <sheetName val="PBR_2004_measures"/>
      <sheetName val="Previous_Measures"/>
      <sheetName val="NG_DATA"/>
      <sheetName val="NG_HIC_R7_3"/>
      <sheetName val="NG_HIC_R9_3"/>
      <sheetName val="NG_FIN_RA_3"/>
      <sheetName val="NG_FIN_RC_3"/>
      <sheetName val="CHGSPD19.FIN"/>
      <sheetName val="External_Inputs1"/>
      <sheetName val="FAS_Page_11"/>
      <sheetName val="FIN_L-P_regression1"/>
      <sheetName val="HIC_L-P_regression1"/>
      <sheetName val="FIN_Rates1"/>
      <sheetName val="Building_Societies1"/>
      <sheetName val="Rest_of_FIN1"/>
      <sheetName val="FIN_Total1"/>
      <sheetName val="HIC_Rates1"/>
      <sheetName val="HIC_Total1"/>
      <sheetName val="FC_Page_11"/>
      <sheetName val="T3_Page_11"/>
      <sheetName val="diff_with_last1"/>
      <sheetName val="Budget_2005_measures1"/>
      <sheetName val="PBR_2004_measures1"/>
      <sheetName val="Previous_Measures1"/>
      <sheetName val="NG_DATA1"/>
      <sheetName val="NG_HIC_R7_31"/>
      <sheetName val="NG_HIC_R9_31"/>
      <sheetName val="NG_FIN_RA_31"/>
      <sheetName val="NG_FIN_RC_31"/>
      <sheetName val="External_Inputs2"/>
      <sheetName val="FAS_Page_12"/>
      <sheetName val="FIN_L-P_regression2"/>
      <sheetName val="HIC_L-P_regression2"/>
      <sheetName val="FIN_Rates2"/>
      <sheetName val="Building_Societies2"/>
      <sheetName val="Rest_of_FIN2"/>
      <sheetName val="FIN_Total2"/>
      <sheetName val="HIC_Rates2"/>
      <sheetName val="HIC_Total2"/>
      <sheetName val="FC_Page_12"/>
      <sheetName val="T3_Page_12"/>
      <sheetName val="diff_with_last2"/>
      <sheetName val="Budget_2005_measures2"/>
      <sheetName val="PBR_2004_measures2"/>
      <sheetName val="Previous_Measures2"/>
      <sheetName val="NG_DATA2"/>
      <sheetName val="NG_HIC_R7_32"/>
      <sheetName val="NG_HIC_R9_32"/>
      <sheetName val="NG_FIN_RA_32"/>
      <sheetName val="NG_FIN_RC_32"/>
      <sheetName val="CHGSPD19_FIN"/>
      <sheetName val="External_Inputs3"/>
      <sheetName val="FAS_Page_13"/>
      <sheetName val="FIN_L-P_regression3"/>
      <sheetName val="HIC_L-P_regression3"/>
      <sheetName val="FIN_Rates3"/>
      <sheetName val="Building_Societies3"/>
      <sheetName val="Rest_of_FIN3"/>
      <sheetName val="FIN_Total3"/>
      <sheetName val="HIC_Rates3"/>
      <sheetName val="HIC_Total3"/>
      <sheetName val="FC_Page_13"/>
      <sheetName val="T3_Page_13"/>
      <sheetName val="diff_with_last3"/>
      <sheetName val="Budget_2005_measures3"/>
      <sheetName val="PBR_2004_measures3"/>
      <sheetName val="Previous_Measures3"/>
      <sheetName val="NG_DATA3"/>
      <sheetName val="NG_HIC_R7_33"/>
      <sheetName val="NG_HIC_R9_33"/>
      <sheetName val="NG_FIN_RA_33"/>
      <sheetName val="NG_FIN_RC_33"/>
      <sheetName val="CHGSPD19_FIN1"/>
      <sheetName val="External_Inputs4"/>
      <sheetName val="FAS_Page_14"/>
      <sheetName val="FIN_L-P_regression4"/>
      <sheetName val="HIC_L-P_regression4"/>
      <sheetName val="FIN_Rates4"/>
      <sheetName val="Building_Societies4"/>
      <sheetName val="Rest_of_FIN4"/>
      <sheetName val="FIN_Total4"/>
      <sheetName val="HIC_Rates4"/>
      <sheetName val="HIC_Total4"/>
      <sheetName val="FC_Page_14"/>
      <sheetName val="T3_Page_14"/>
      <sheetName val="diff_with_last4"/>
      <sheetName val="Budget_2005_measures4"/>
      <sheetName val="PBR_2004_measures4"/>
      <sheetName val="Previous_Measures4"/>
      <sheetName val="NG_DATA4"/>
      <sheetName val="NG_HIC_R7_34"/>
      <sheetName val="NG_HIC_R9_34"/>
      <sheetName val="NG_FIN_RA_34"/>
      <sheetName val="NG_FIN_RC_34"/>
      <sheetName val="CHGSPD19_FIN2"/>
      <sheetName val="External_Inputs5"/>
      <sheetName val="FAS_Page_15"/>
      <sheetName val="FIN_L-P_regression5"/>
      <sheetName val="HIC_L-P_regression5"/>
      <sheetName val="FIN_Rates5"/>
      <sheetName val="Building_Societies5"/>
      <sheetName val="Rest_of_FIN5"/>
      <sheetName val="FIN_Total5"/>
      <sheetName val="HIC_Rates5"/>
      <sheetName val="HIC_Total5"/>
      <sheetName val="FC_Page_15"/>
      <sheetName val="T3_Page_15"/>
      <sheetName val="diff_with_last5"/>
      <sheetName val="Budget_2005_measures5"/>
      <sheetName val="PBR_2004_measures5"/>
      <sheetName val="Previous_Measures5"/>
      <sheetName val="NG_DATA5"/>
      <sheetName val="NG_HIC_R7_35"/>
      <sheetName val="NG_HIC_R9_35"/>
      <sheetName val="NG_FIN_RA_35"/>
      <sheetName val="NG_FIN_RC_35"/>
      <sheetName val="CHGSPD19_FIN3"/>
      <sheetName val="External_Inputs6"/>
      <sheetName val="FAS_Page_16"/>
      <sheetName val="FIN_L-P_regression6"/>
      <sheetName val="HIC_L-P_regression6"/>
      <sheetName val="FIN_Rates6"/>
      <sheetName val="Building_Societies6"/>
      <sheetName val="Rest_of_FIN6"/>
      <sheetName val="FIN_Total6"/>
      <sheetName val="HIC_Rates6"/>
      <sheetName val="HIC_Total6"/>
      <sheetName val="FC_Page_16"/>
      <sheetName val="T3_Page_16"/>
      <sheetName val="diff_with_last6"/>
      <sheetName val="Budget_2005_measures6"/>
      <sheetName val="PBR_2004_measures6"/>
      <sheetName val="Previous_Measures6"/>
      <sheetName val="NG_DATA6"/>
      <sheetName val="NG_HIC_R7_36"/>
      <sheetName val="NG_HIC_R9_36"/>
      <sheetName val="NG_FIN_RA_36"/>
      <sheetName val="NG_FIN_RC_36"/>
      <sheetName val="CHGSPD19_FIN4"/>
      <sheetName val="weekly"/>
      <sheetName val="Drop Down"/>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refreshError="1"/>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refreshError="1"/>
      <sheetData sheetId="178" refreshError="1"/>
    </sheetDataSet>
  </externalBook>
</externalLink>
</file>

<file path=xl/externalLinks/externalLink7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EF_LOADFILE"/>
      <sheetName val="PSAT SUMMARY"/>
      <sheetName val="ESA_SUMMARY"/>
      <sheetName val="ADJUSTMENTS"/>
      <sheetName val="OTHER"/>
      <sheetName val="ONS_FORECAST"/>
      <sheetName val="ONS_OUTTURN"/>
      <sheetName val="ADJUST_COINS"/>
      <sheetName val="COINS_FORECAST_SUMMARY"/>
      <sheetName val="COINS_FORECAST_DATA"/>
      <sheetName val="LOOKUP"/>
      <sheetName val="Budgets 07-08 Profile"/>
      <sheetName val="Budgets 07-08 Initial Profile"/>
      <sheetName val="Budgets 07-08 Plans"/>
      <sheetName val="Budgets 06-07"/>
      <sheetName val="Budgets 06-07 Final FO"/>
      <sheetName val="Budgets 06-07 Outturn"/>
      <sheetName val="NA 06-07"/>
      <sheetName val="NA 06-07 Final FO"/>
      <sheetName val="NA 06-07 Outturn"/>
      <sheetName val="NA 07-08 Profile"/>
      <sheetName val="NA 07-08 Initial Profile"/>
      <sheetName val="NA 07-08 Plans"/>
      <sheetName val="GEP Charts"/>
      <sheetName val="GEP Data"/>
      <sheetName val="Print"/>
      <sheetName val="PSAT_SUMMARY"/>
      <sheetName val="Budgets_07-08_Profile"/>
      <sheetName val="Budgets_07-08_Initial_Profile"/>
      <sheetName val="Budgets_07-08_Plans"/>
      <sheetName val="Budgets_06-07"/>
      <sheetName val="Budgets_06-07_Final_FO"/>
      <sheetName val="Budgets_06-07_Outturn"/>
      <sheetName val="NA_06-07"/>
      <sheetName val="NA_06-07_Final_FO"/>
      <sheetName val="NA_06-07_Outturn"/>
      <sheetName val="NA_07-08_Profile"/>
      <sheetName val="NA_07-08_Initial_Profile"/>
      <sheetName val="NA_07-08_Plans"/>
      <sheetName val="GEP_Charts"/>
      <sheetName val="GEP_Data"/>
      <sheetName val="PSAT_SUMMARY1"/>
      <sheetName val="Budgets_07-08_Profile1"/>
      <sheetName val="Budgets_07-08_Initial_Profile1"/>
      <sheetName val="Budgets_07-08_Plans1"/>
      <sheetName val="Budgets_06-071"/>
      <sheetName val="Budgets_06-07_Final_FO1"/>
      <sheetName val="Budgets_06-07_Outturn1"/>
      <sheetName val="NA_06-071"/>
      <sheetName val="NA_06-07_Final_FO1"/>
      <sheetName val="NA_06-07_Outturn1"/>
      <sheetName val="NA_07-08_Profile1"/>
      <sheetName val="NA_07-08_Initial_Profile1"/>
      <sheetName val="NA_07-08_Plans1"/>
      <sheetName val="GEP_Charts1"/>
      <sheetName val="GEP_Data1"/>
    </sheetNames>
    <sheetDataSet>
      <sheetData sheetId="0" refreshError="1"/>
      <sheetData sheetId="1" refreshError="1"/>
      <sheetData sheetId="2" refreshError="1"/>
      <sheetData sheetId="3" refreshError="1">
        <row r="1">
          <cell r="P1">
            <v>6</v>
          </cell>
        </row>
        <row r="2">
          <cell r="B2" t="str">
            <v>PEFID</v>
          </cell>
        </row>
        <row r="3">
          <cell r="B3" t="str">
            <v>BBC1</v>
          </cell>
        </row>
        <row r="4">
          <cell r="B4" t="str">
            <v>TMPK</v>
          </cell>
        </row>
        <row r="5">
          <cell r="B5" t="str">
            <v>BBC1</v>
          </cell>
        </row>
        <row r="6">
          <cell r="B6" t="str">
            <v>BBC1</v>
          </cell>
        </row>
        <row r="7">
          <cell r="B7" t="str">
            <v>ACTC</v>
          </cell>
        </row>
        <row r="8">
          <cell r="B8" t="str">
            <v>AQIN</v>
          </cell>
        </row>
        <row r="9">
          <cell r="B9" t="str">
            <v>AMTS</v>
          </cell>
        </row>
        <row r="10">
          <cell r="B10" t="str">
            <v>AMTS</v>
          </cell>
        </row>
        <row r="11">
          <cell r="B11" t="str">
            <v>AMTS</v>
          </cell>
        </row>
        <row r="12">
          <cell r="B12" t="str">
            <v>ANUC</v>
          </cell>
        </row>
        <row r="13">
          <cell r="B13" t="str">
            <v>ANUC</v>
          </cell>
        </row>
        <row r="14">
          <cell r="B14" t="str">
            <v>G7M8</v>
          </cell>
        </row>
        <row r="15">
          <cell r="B15" t="str">
            <v>-D29K</v>
          </cell>
        </row>
        <row r="16">
          <cell r="B16" t="str">
            <v>ATNK</v>
          </cell>
        </row>
        <row r="17">
          <cell r="B17" t="str">
            <v>-ABN1</v>
          </cell>
        </row>
        <row r="18">
          <cell r="B18" t="str">
            <v>IGNORE</v>
          </cell>
        </row>
        <row r="19">
          <cell r="B19" t="str">
            <v>IGNORE</v>
          </cell>
        </row>
        <row r="20">
          <cell r="B20" t="str">
            <v>BBC2</v>
          </cell>
        </row>
        <row r="21">
          <cell r="B21" t="str">
            <v>AGGE</v>
          </cell>
        </row>
        <row r="22">
          <cell r="B22" t="str">
            <v>DEF1</v>
          </cell>
        </row>
        <row r="23">
          <cell r="B23" t="str">
            <v>DEF1</v>
          </cell>
        </row>
        <row r="24">
          <cell r="B24" t="str">
            <v>DEF1</v>
          </cell>
        </row>
        <row r="25">
          <cell r="B25" t="str">
            <v>REC1</v>
          </cell>
        </row>
        <row r="26">
          <cell r="B26" t="str">
            <v>REC1</v>
          </cell>
        </row>
        <row r="27">
          <cell r="B27" t="str">
            <v>ASWI</v>
          </cell>
        </row>
        <row r="28">
          <cell r="B28" t="str">
            <v>IGNORE</v>
          </cell>
        </row>
        <row r="29">
          <cell r="B29" t="str">
            <v>IGNORE</v>
          </cell>
        </row>
        <row r="30">
          <cell r="B30" t="str">
            <v>IGNORE</v>
          </cell>
        </row>
        <row r="31">
          <cell r="B31" t="str">
            <v>ACMP</v>
          </cell>
        </row>
        <row r="32">
          <cell r="B32" t="str">
            <v>-ZMMW</v>
          </cell>
        </row>
        <row r="33">
          <cell r="B33" t="str">
            <v>-G92V</v>
          </cell>
        </row>
        <row r="34">
          <cell r="B34" t="str">
            <v>-G92U</v>
          </cell>
        </row>
        <row r="35">
          <cell r="B35" t="str">
            <v>ADAC</v>
          </cell>
        </row>
        <row r="36">
          <cell r="B36" t="str">
            <v>GWN6</v>
          </cell>
        </row>
        <row r="37">
          <cell r="B37" t="str">
            <v>IGNORE</v>
          </cell>
        </row>
        <row r="38">
          <cell r="B38" t="str">
            <v>PRV1</v>
          </cell>
        </row>
        <row r="39">
          <cell r="B39" t="str">
            <v>-ADFD</v>
          </cell>
        </row>
        <row r="40">
          <cell r="B40" t="str">
            <v>FISM</v>
          </cell>
        </row>
        <row r="41">
          <cell r="B41" t="str">
            <v>IGNORE</v>
          </cell>
        </row>
        <row r="42">
          <cell r="B42" t="str">
            <v>IGNORE</v>
          </cell>
        </row>
        <row r="43">
          <cell r="B43" t="str">
            <v>PRV2</v>
          </cell>
        </row>
        <row r="44">
          <cell r="B44" t="str">
            <v>REC1</v>
          </cell>
        </row>
        <row r="45">
          <cell r="B45" t="str">
            <v>PRV1</v>
          </cell>
        </row>
        <row r="46">
          <cell r="B46" t="str">
            <v>IGNORE</v>
          </cell>
        </row>
        <row r="47">
          <cell r="B47" t="str">
            <v>IGNORE</v>
          </cell>
        </row>
        <row r="48">
          <cell r="B48" t="str">
            <v>IGNORE</v>
          </cell>
        </row>
        <row r="49">
          <cell r="B49" t="str">
            <v>-GH5I</v>
          </cell>
        </row>
        <row r="50">
          <cell r="B50" t="str">
            <v>ASWI</v>
          </cell>
        </row>
        <row r="51">
          <cell r="B51" t="str">
            <v>P2D6</v>
          </cell>
        </row>
        <row r="52">
          <cell r="B52" t="str">
            <v>IGNORE</v>
          </cell>
        </row>
        <row r="53">
          <cell r="B53" t="str">
            <v>IGNORE</v>
          </cell>
        </row>
        <row r="54">
          <cell r="B54" t="str">
            <v>-ADFD</v>
          </cell>
        </row>
        <row r="55">
          <cell r="B55" t="str">
            <v>AJET</v>
          </cell>
        </row>
        <row r="56">
          <cell r="B56" t="str">
            <v>-G92R</v>
          </cell>
        </row>
        <row r="57">
          <cell r="B57" t="str">
            <v>IGNORE</v>
          </cell>
        </row>
        <row r="58">
          <cell r="B58" t="str">
            <v>-GTL3</v>
          </cell>
        </row>
        <row r="59">
          <cell r="B59" t="str">
            <v>IGNORE</v>
          </cell>
        </row>
        <row r="60">
          <cell r="B60" t="str">
            <v>IGNORE</v>
          </cell>
        </row>
        <row r="61">
          <cell r="B61" t="str">
            <v>IGNORE</v>
          </cell>
        </row>
        <row r="62">
          <cell r="B62" t="str">
            <v>AFTR</v>
          </cell>
        </row>
        <row r="63">
          <cell r="B63" t="str">
            <v>AFTR</v>
          </cell>
        </row>
        <row r="64">
          <cell r="B64" t="str">
            <v>IGNORE</v>
          </cell>
        </row>
        <row r="65">
          <cell r="B65" t="str">
            <v>IGNORE</v>
          </cell>
        </row>
        <row r="66">
          <cell r="B66" t="str">
            <v>P2D6</v>
          </cell>
        </row>
        <row r="67">
          <cell r="B67" t="str">
            <v>IGNORE</v>
          </cell>
        </row>
        <row r="68">
          <cell r="B68" t="str">
            <v>-ANUC</v>
          </cell>
        </row>
        <row r="69">
          <cell r="B69" t="str">
            <v>-ANUC</v>
          </cell>
        </row>
        <row r="70">
          <cell r="B70" t="str">
            <v>IGNORE</v>
          </cell>
        </row>
        <row r="71">
          <cell r="B71" t="str">
            <v>-ADFD</v>
          </cell>
        </row>
        <row r="72">
          <cell r="B72" t="str">
            <v>IGNORE</v>
          </cell>
        </row>
        <row r="73">
          <cell r="B73" t="str">
            <v>AGGE</v>
          </cell>
        </row>
        <row r="74">
          <cell r="B74" t="str">
            <v>-ADFD</v>
          </cell>
        </row>
        <row r="75">
          <cell r="B75" t="str">
            <v>-ADFD</v>
          </cell>
        </row>
        <row r="76">
          <cell r="B76" t="str">
            <v>-ADFD</v>
          </cell>
        </row>
        <row r="77">
          <cell r="B77" t="str">
            <v>NDRC</v>
          </cell>
        </row>
        <row r="78">
          <cell r="B78" t="str">
            <v>-ASEB</v>
          </cell>
        </row>
        <row r="79">
          <cell r="B79" t="str">
            <v>-ASEB</v>
          </cell>
        </row>
        <row r="80">
          <cell r="B80" t="str">
            <v>-ASEB</v>
          </cell>
        </row>
        <row r="81">
          <cell r="B81" t="str">
            <v>ISDR</v>
          </cell>
        </row>
        <row r="82">
          <cell r="B82" t="str">
            <v>D29K</v>
          </cell>
        </row>
        <row r="83">
          <cell r="B83" t="str">
            <v>ASWI</v>
          </cell>
        </row>
        <row r="84">
          <cell r="B84" t="str">
            <v>VRCC</v>
          </cell>
        </row>
        <row r="85">
          <cell r="B85" t="str">
            <v>IGNORE</v>
          </cell>
        </row>
        <row r="86">
          <cell r="B86" t="str">
            <v>ATRI</v>
          </cell>
        </row>
        <row r="87">
          <cell r="B87" t="str">
            <v>REC2</v>
          </cell>
        </row>
        <row r="88">
          <cell r="B88" t="str">
            <v>REC2</v>
          </cell>
        </row>
        <row r="89">
          <cell r="B89" t="str">
            <v>REEA</v>
          </cell>
        </row>
        <row r="90">
          <cell r="B90" t="str">
            <v>IGNORE</v>
          </cell>
        </row>
        <row r="91">
          <cell r="B91" t="str">
            <v>IGNORE</v>
          </cell>
        </row>
        <row r="92">
          <cell r="B92" t="str">
            <v>ACFR</v>
          </cell>
        </row>
        <row r="93">
          <cell r="B93" t="str">
            <v>ACFR</v>
          </cell>
        </row>
        <row r="94">
          <cell r="B94" t="str">
            <v>IGNORE</v>
          </cell>
        </row>
        <row r="95">
          <cell r="B95" t="str">
            <v>ADWP</v>
          </cell>
        </row>
        <row r="96">
          <cell r="B96" t="str">
            <v>EUOR</v>
          </cell>
        </row>
        <row r="97">
          <cell r="B97" t="str">
            <v>REC1</v>
          </cell>
        </row>
        <row r="98">
          <cell r="B98" t="str">
            <v>IGNORE</v>
          </cell>
        </row>
        <row r="99">
          <cell r="B99" t="str">
            <v>IGNORE</v>
          </cell>
        </row>
        <row r="100">
          <cell r="B100" t="str">
            <v>ATRI</v>
          </cell>
        </row>
        <row r="101">
          <cell r="B101" t="str">
            <v>SSPR</v>
          </cell>
        </row>
        <row r="102">
          <cell r="B102" t="str">
            <v>IGNORE</v>
          </cell>
        </row>
        <row r="103">
          <cell r="B103" t="str">
            <v>IGNORE</v>
          </cell>
        </row>
        <row r="104">
          <cell r="B104" t="str">
            <v>ANIG</v>
          </cell>
        </row>
        <row r="105">
          <cell r="B105" t="str">
            <v>DFID</v>
          </cell>
        </row>
        <row r="106">
          <cell r="B106" t="str">
            <v>DFID</v>
          </cell>
        </row>
        <row r="107">
          <cell r="B107" t="str">
            <v>RERW</v>
          </cell>
        </row>
        <row r="108">
          <cell r="B108" t="str">
            <v>POOL</v>
          </cell>
        </row>
        <row r="109">
          <cell r="B109" t="str">
            <v>IGNORE</v>
          </cell>
        </row>
        <row r="110">
          <cell r="B110" t="str">
            <v>BON2</v>
          </cell>
        </row>
        <row r="111">
          <cell r="B111" t="str">
            <v>BON1</v>
          </cell>
        </row>
        <row r="112">
          <cell r="B112" t="str">
            <v>ANDR</v>
          </cell>
        </row>
        <row r="113">
          <cell r="B113" t="str">
            <v>PCD1</v>
          </cell>
        </row>
        <row r="114">
          <cell r="B114" t="str">
            <v>PCD1</v>
          </cell>
        </row>
        <row r="115">
          <cell r="B115" t="str">
            <v>PCD1</v>
          </cell>
        </row>
        <row r="116">
          <cell r="B116" t="str">
            <v>PCD1</v>
          </cell>
        </row>
        <row r="117">
          <cell r="B117" t="str">
            <v>ABN2</v>
          </cell>
        </row>
        <row r="118">
          <cell r="B118" t="str">
            <v>ABN2</v>
          </cell>
        </row>
        <row r="119">
          <cell r="B119" t="str">
            <v>ABN2</v>
          </cell>
        </row>
        <row r="120">
          <cell r="B120" t="str">
            <v>ABN2</v>
          </cell>
        </row>
        <row r="121">
          <cell r="B121" t="str">
            <v>ABN2</v>
          </cell>
        </row>
        <row r="122">
          <cell r="B122" t="str">
            <v>ABN1</v>
          </cell>
        </row>
        <row r="123">
          <cell r="B123" t="str">
            <v>AODT</v>
          </cell>
        </row>
        <row r="124">
          <cell r="B124" t="str">
            <v>ATNK</v>
          </cell>
        </row>
        <row r="125">
          <cell r="B125" t="str">
            <v>AODT</v>
          </cell>
        </row>
        <row r="126">
          <cell r="B126" t="str">
            <v>POOL</v>
          </cell>
        </row>
        <row r="127">
          <cell r="B127" t="str">
            <v>IGNORE</v>
          </cell>
        </row>
        <row r="128">
          <cell r="B128" t="str">
            <v>IGNORE</v>
          </cell>
        </row>
        <row r="129">
          <cell r="B129" t="str">
            <v>GH4V</v>
          </cell>
        </row>
        <row r="130">
          <cell r="B130" t="str">
            <v>DFID</v>
          </cell>
        </row>
        <row r="131">
          <cell r="B131" t="str">
            <v>RERW</v>
          </cell>
        </row>
        <row r="132">
          <cell r="B132" t="str">
            <v>NET1</v>
          </cell>
        </row>
        <row r="133">
          <cell r="B133" t="str">
            <v>CONP</v>
          </cell>
        </row>
        <row r="134">
          <cell r="B134" t="str">
            <v>IGNORE</v>
          </cell>
        </row>
        <row r="135">
          <cell r="B135" t="str">
            <v>IGNORE</v>
          </cell>
        </row>
        <row r="136">
          <cell r="B136" t="str">
            <v>ATNL</v>
          </cell>
        </row>
        <row r="137">
          <cell r="B137" t="str">
            <v>ATNL</v>
          </cell>
        </row>
        <row r="138">
          <cell r="B138" t="str">
            <v>RDA1</v>
          </cell>
        </row>
        <row r="139">
          <cell r="B139" t="str">
            <v>AE08</v>
          </cell>
        </row>
        <row r="140">
          <cell r="B140" t="str">
            <v>ERR1</v>
          </cell>
        </row>
        <row r="141">
          <cell r="B141" t="str">
            <v>AE08</v>
          </cell>
        </row>
        <row r="142">
          <cell r="B142" t="str">
            <v>IGNORE</v>
          </cell>
        </row>
        <row r="143">
          <cell r="B143" t="str">
            <v>IGNORE</v>
          </cell>
        </row>
        <row r="144">
          <cell r="B144" t="str">
            <v>ASEB</v>
          </cell>
        </row>
        <row r="145">
          <cell r="B145" t="str">
            <v>ASEB</v>
          </cell>
        </row>
        <row r="146">
          <cell r="B146" t="str">
            <v>ASEB</v>
          </cell>
        </row>
        <row r="147">
          <cell r="B147" t="str">
            <v>TUB1</v>
          </cell>
        </row>
        <row r="148">
          <cell r="B148" t="str">
            <v>-NET1</v>
          </cell>
        </row>
        <row r="149">
          <cell r="B149" t="str">
            <v>-TMPK</v>
          </cell>
        </row>
        <row r="150">
          <cell r="B150" t="str">
            <v>IGNORE</v>
          </cell>
        </row>
        <row r="151">
          <cell r="B151" t="str">
            <v>IGNORE</v>
          </cell>
        </row>
        <row r="152">
          <cell r="B152" t="str">
            <v>ALCR</v>
          </cell>
        </row>
        <row r="153">
          <cell r="B153" t="str">
            <v>ALCR</v>
          </cell>
        </row>
        <row r="154">
          <cell r="B154" t="str">
            <v>JUBL</v>
          </cell>
        </row>
        <row r="155">
          <cell r="B155" t="str">
            <v>ALCR</v>
          </cell>
        </row>
        <row r="156">
          <cell r="B156" t="str">
            <v>FOWS</v>
          </cell>
        </row>
        <row r="157">
          <cell r="B157" t="str">
            <v>CHL1</v>
          </cell>
        </row>
        <row r="158">
          <cell r="B158" t="str">
            <v>IGNORE</v>
          </cell>
        </row>
        <row r="159">
          <cell r="B159" t="str">
            <v>ALT3</v>
          </cell>
        </row>
        <row r="160">
          <cell r="B160" t="str">
            <v>CTF1</v>
          </cell>
        </row>
        <row r="161">
          <cell r="B161" t="str">
            <v>CTF1</v>
          </cell>
        </row>
        <row r="162">
          <cell r="B162" t="str">
            <v>IGNORE</v>
          </cell>
        </row>
        <row r="163">
          <cell r="B163" t="str">
            <v>ACTC</v>
          </cell>
        </row>
        <row r="164">
          <cell r="B164" t="str">
            <v>SRIF</v>
          </cell>
        </row>
        <row r="165">
          <cell r="B165" t="str">
            <v>HEFC</v>
          </cell>
        </row>
        <row r="166">
          <cell r="B166" t="str">
            <v>AE07</v>
          </cell>
        </row>
        <row r="167">
          <cell r="B167" t="str">
            <v>GTI4</v>
          </cell>
        </row>
        <row r="168">
          <cell r="B168" t="str">
            <v>ALT4</v>
          </cell>
        </row>
        <row r="169">
          <cell r="B169" t="str">
            <v>-RDA1</v>
          </cell>
        </row>
        <row r="170">
          <cell r="B170" t="str">
            <v>AE09</v>
          </cell>
        </row>
        <row r="171">
          <cell r="B171" t="str">
            <v>ALT4</v>
          </cell>
        </row>
        <row r="172">
          <cell r="B172" t="str">
            <v>IGNORE</v>
          </cell>
        </row>
        <row r="173">
          <cell r="B173" t="str">
            <v>VRKL</v>
          </cell>
        </row>
        <row r="174">
          <cell r="B174" t="str">
            <v>MNET</v>
          </cell>
        </row>
        <row r="175">
          <cell r="B175" t="str">
            <v>VRKG</v>
          </cell>
        </row>
        <row r="176">
          <cell r="B176" t="str">
            <v>EGNP</v>
          </cell>
        </row>
        <row r="177">
          <cell r="B177" t="str">
            <v>-BON1</v>
          </cell>
        </row>
        <row r="178">
          <cell r="B178" t="str">
            <v>MDYX</v>
          </cell>
        </row>
        <row r="179">
          <cell r="B179" t="str">
            <v>-ALAG</v>
          </cell>
        </row>
        <row r="180">
          <cell r="B180" t="str">
            <v>-AOCG</v>
          </cell>
        </row>
        <row r="181">
          <cell r="B181" t="str">
            <v>-AOCG</v>
          </cell>
        </row>
        <row r="182">
          <cell r="B182" t="str">
            <v>-AOCG</v>
          </cell>
        </row>
        <row r="183">
          <cell r="B183" t="str">
            <v>-DFT4</v>
          </cell>
        </row>
        <row r="184">
          <cell r="B184" t="str">
            <v>ALT1</v>
          </cell>
        </row>
        <row r="185">
          <cell r="B185" t="str">
            <v>TXCD</v>
          </cell>
        </row>
        <row r="186">
          <cell r="B186" t="str">
            <v>-ASWI</v>
          </cell>
        </row>
        <row r="187">
          <cell r="B187" t="str">
            <v>-ALAG</v>
          </cell>
        </row>
        <row r="188">
          <cell r="B188" t="str">
            <v>ACMP</v>
          </cell>
        </row>
        <row r="189">
          <cell r="B189" t="str">
            <v>AE05</v>
          </cell>
        </row>
        <row r="190">
          <cell r="B190" t="str">
            <v>AE05</v>
          </cell>
        </row>
        <row r="191">
          <cell r="B191" t="str">
            <v>AE05</v>
          </cell>
        </row>
        <row r="192">
          <cell r="B192" t="str">
            <v>AE05</v>
          </cell>
        </row>
        <row r="193">
          <cell r="B193" t="str">
            <v>AE05</v>
          </cell>
        </row>
        <row r="194">
          <cell r="B194" t="str">
            <v>AE05</v>
          </cell>
        </row>
        <row r="195">
          <cell r="B195" t="str">
            <v>AE05</v>
          </cell>
        </row>
        <row r="196">
          <cell r="B196" t="str">
            <v>AE05</v>
          </cell>
        </row>
        <row r="197">
          <cell r="B197" t="str">
            <v>EGNP</v>
          </cell>
        </row>
        <row r="198">
          <cell r="B198" t="str">
            <v>-ALAG</v>
          </cell>
        </row>
        <row r="199">
          <cell r="B199" t="str">
            <v>-ALAG</v>
          </cell>
        </row>
        <row r="200">
          <cell r="B200" t="str">
            <v>-ALAG</v>
          </cell>
        </row>
        <row r="201">
          <cell r="B201" t="str">
            <v>-ALAG</v>
          </cell>
        </row>
        <row r="202">
          <cell r="B202" t="str">
            <v>-ASWI</v>
          </cell>
        </row>
        <row r="203">
          <cell r="B203" t="str">
            <v>-ALAG</v>
          </cell>
        </row>
        <row r="204">
          <cell r="B204" t="str">
            <v>-ALAG</v>
          </cell>
        </row>
        <row r="205">
          <cell r="B205" t="str">
            <v>-ALAG</v>
          </cell>
        </row>
        <row r="206">
          <cell r="B206" t="str">
            <v>ADX8</v>
          </cell>
        </row>
        <row r="207">
          <cell r="B207" t="str">
            <v>-ALAG</v>
          </cell>
        </row>
        <row r="208">
          <cell r="B208" t="str">
            <v>-ASWI</v>
          </cell>
        </row>
        <row r="209">
          <cell r="B209" t="str">
            <v>NZFM</v>
          </cell>
        </row>
        <row r="210">
          <cell r="B210" t="str">
            <v>AE05</v>
          </cell>
        </row>
        <row r="211">
          <cell r="B211" t="str">
            <v>EUAB</v>
          </cell>
        </row>
        <row r="212">
          <cell r="B212" t="str">
            <v>AE10</v>
          </cell>
        </row>
        <row r="213">
          <cell r="B213" t="str">
            <v>-FJZN</v>
          </cell>
        </row>
        <row r="214">
          <cell r="B214" t="str">
            <v>DFID</v>
          </cell>
        </row>
        <row r="215">
          <cell r="B215" t="str">
            <v>ADFD</v>
          </cell>
        </row>
        <row r="216">
          <cell r="B216" t="str">
            <v>-G937</v>
          </cell>
        </row>
        <row r="217">
          <cell r="B217" t="str">
            <v>ADFD</v>
          </cell>
        </row>
        <row r="218">
          <cell r="B218" t="str">
            <v>GTL3</v>
          </cell>
        </row>
        <row r="219">
          <cell r="B219" t="str">
            <v>WPGA</v>
          </cell>
        </row>
        <row r="220">
          <cell r="B220" t="str">
            <v>SSGA</v>
          </cell>
        </row>
        <row r="221">
          <cell r="B221" t="str">
            <v>ADFD</v>
          </cell>
        </row>
        <row r="222">
          <cell r="B222" t="str">
            <v>FLKX</v>
          </cell>
        </row>
        <row r="223">
          <cell r="B223" t="str">
            <v>HRTN</v>
          </cell>
        </row>
        <row r="224">
          <cell r="B224" t="str">
            <v>ADFD</v>
          </cell>
        </row>
        <row r="225">
          <cell r="B225" t="str">
            <v>ADFD</v>
          </cell>
        </row>
        <row r="226">
          <cell r="B226" t="str">
            <v>ADFD</v>
          </cell>
        </row>
        <row r="227">
          <cell r="B227" t="str">
            <v>EAID</v>
          </cell>
        </row>
        <row r="228">
          <cell r="B228" t="str">
            <v>ADTI</v>
          </cell>
        </row>
        <row r="229">
          <cell r="B229" t="str">
            <v>ADTI</v>
          </cell>
        </row>
        <row r="230">
          <cell r="B230" t="str">
            <v>IGNORE</v>
          </cell>
        </row>
        <row r="231">
          <cell r="B231" t="str">
            <v>NDRO</v>
          </cell>
        </row>
        <row r="232">
          <cell r="B232" t="str">
            <v>SNDR</v>
          </cell>
        </row>
        <row r="233">
          <cell r="B233" t="str">
            <v>IGNORE</v>
          </cell>
        </row>
        <row r="234">
          <cell r="B234" t="str">
            <v>ALAG</v>
          </cell>
        </row>
        <row r="235">
          <cell r="B235" t="str">
            <v>ALAG</v>
          </cell>
        </row>
        <row r="236">
          <cell r="B236" t="str">
            <v>DWP1</v>
          </cell>
        </row>
        <row r="237">
          <cell r="B237" t="str">
            <v>DWP1</v>
          </cell>
        </row>
        <row r="238">
          <cell r="B238" t="str">
            <v>GH5I</v>
          </cell>
        </row>
        <row r="239">
          <cell r="B239" t="str">
            <v>ALAG</v>
          </cell>
        </row>
        <row r="240">
          <cell r="B240" t="str">
            <v>ALAG</v>
          </cell>
        </row>
        <row r="241">
          <cell r="B241" t="str">
            <v>ALAG</v>
          </cell>
        </row>
        <row r="242">
          <cell r="B242" t="str">
            <v>ALAG</v>
          </cell>
        </row>
        <row r="243">
          <cell r="B243" t="str">
            <v>ALAG</v>
          </cell>
        </row>
        <row r="244">
          <cell r="B244" t="str">
            <v>-CY4R</v>
          </cell>
        </row>
        <row r="245">
          <cell r="B245" t="str">
            <v>-G939</v>
          </cell>
        </row>
        <row r="246">
          <cell r="B246" t="str">
            <v>ALAG</v>
          </cell>
        </row>
        <row r="247">
          <cell r="B247" t="str">
            <v>ALAG</v>
          </cell>
        </row>
        <row r="248">
          <cell r="B248" t="str">
            <v>ALAG</v>
          </cell>
        </row>
        <row r="249">
          <cell r="B249" t="str">
            <v>NZFL</v>
          </cell>
        </row>
        <row r="250">
          <cell r="B250" t="str">
            <v>AE06</v>
          </cell>
        </row>
        <row r="251">
          <cell r="B251" t="str">
            <v>AE06</v>
          </cell>
        </row>
        <row r="252">
          <cell r="B252" t="str">
            <v>VRCL</v>
          </cell>
        </row>
        <row r="253">
          <cell r="B253" t="str">
            <v>IGNORE</v>
          </cell>
        </row>
        <row r="254">
          <cell r="B254" t="str">
            <v>IGNORE</v>
          </cell>
        </row>
        <row r="255">
          <cell r="B255" t="str">
            <v>AOCG</v>
          </cell>
        </row>
        <row r="256">
          <cell r="B256" t="str">
            <v>TXCD</v>
          </cell>
        </row>
        <row r="257">
          <cell r="B257" t="str">
            <v>G92U</v>
          </cell>
        </row>
        <row r="258">
          <cell r="B258" t="str">
            <v>ADAC</v>
          </cell>
        </row>
        <row r="259">
          <cell r="B259" t="str">
            <v>GWN6</v>
          </cell>
        </row>
        <row r="260">
          <cell r="B260" t="str">
            <v>-GWN6</v>
          </cell>
        </row>
        <row r="261">
          <cell r="B261" t="str">
            <v>ADWP</v>
          </cell>
        </row>
        <row r="262">
          <cell r="B262" t="str">
            <v>-SSPR</v>
          </cell>
        </row>
        <row r="263">
          <cell r="B263" t="str">
            <v>TXCD</v>
          </cell>
        </row>
        <row r="264">
          <cell r="B264" t="str">
            <v>-P2D6</v>
          </cell>
        </row>
        <row r="265">
          <cell r="B265" t="str">
            <v>WPGA</v>
          </cell>
        </row>
        <row r="266">
          <cell r="B266" t="str">
            <v>-P2D6</v>
          </cell>
        </row>
        <row r="268">
          <cell r="B268" t="str">
            <v>IGNORE</v>
          </cell>
        </row>
        <row r="269">
          <cell r="B269" t="str">
            <v>IGNORE</v>
          </cell>
        </row>
        <row r="270">
          <cell r="B270" t="str">
            <v>IGNORE</v>
          </cell>
        </row>
        <row r="271">
          <cell r="B271" t="str">
            <v>AOCG</v>
          </cell>
        </row>
        <row r="272">
          <cell r="B272" t="str">
            <v>IGNORE</v>
          </cell>
        </row>
        <row r="273">
          <cell r="B273" t="str">
            <v>AOCG</v>
          </cell>
        </row>
        <row r="274">
          <cell r="B274" t="str">
            <v>-DWP1</v>
          </cell>
        </row>
        <row r="275">
          <cell r="B275" t="str">
            <v>SSGA</v>
          </cell>
        </row>
        <row r="276">
          <cell r="B276" t="str">
            <v>DWP2</v>
          </cell>
        </row>
        <row r="277">
          <cell r="B277" t="str">
            <v>DWP2</v>
          </cell>
        </row>
        <row r="278">
          <cell r="B278" t="str">
            <v>DWP2</v>
          </cell>
        </row>
        <row r="279">
          <cell r="B279" t="str">
            <v>DWP2</v>
          </cell>
        </row>
        <row r="280">
          <cell r="B280" t="str">
            <v>-DWP1</v>
          </cell>
        </row>
        <row r="281">
          <cell r="B281" t="str">
            <v>IGNORE</v>
          </cell>
        </row>
        <row r="282">
          <cell r="B282" t="str">
            <v>IGNORE</v>
          </cell>
        </row>
        <row r="283">
          <cell r="B283" t="str">
            <v>IGNORE</v>
          </cell>
        </row>
        <row r="284">
          <cell r="B284" t="str">
            <v>IGNORE</v>
          </cell>
        </row>
        <row r="285">
          <cell r="B285" t="str">
            <v>IGNORE</v>
          </cell>
        </row>
        <row r="286">
          <cell r="B286" t="str">
            <v>-GZ5D</v>
          </cell>
        </row>
        <row r="287">
          <cell r="B287" t="str">
            <v>IGNORE</v>
          </cell>
        </row>
        <row r="288">
          <cell r="B288" t="str">
            <v>IGNORE</v>
          </cell>
        </row>
        <row r="289">
          <cell r="B289" t="str">
            <v>IGNORE</v>
          </cell>
        </row>
        <row r="290">
          <cell r="B290" t="str">
            <v>ANIS</v>
          </cell>
        </row>
        <row r="291">
          <cell r="B291" t="str">
            <v>IGNORE</v>
          </cell>
        </row>
        <row r="292">
          <cell r="B292" t="str">
            <v>IGNORE</v>
          </cell>
        </row>
        <row r="293">
          <cell r="B293" t="str">
            <v>IGNORE</v>
          </cell>
        </row>
        <row r="294">
          <cell r="B294" t="str">
            <v>IGNORE</v>
          </cell>
        </row>
        <row r="295">
          <cell r="B295" t="str">
            <v>IGNORE</v>
          </cell>
        </row>
        <row r="296">
          <cell r="B296" t="str">
            <v>IGNORE</v>
          </cell>
        </row>
        <row r="297">
          <cell r="B297" t="str">
            <v>IGNORE</v>
          </cell>
        </row>
        <row r="298">
          <cell r="B298" t="str">
            <v>DFT4</v>
          </cell>
        </row>
        <row r="299">
          <cell r="B299" t="str">
            <v>CPEI</v>
          </cell>
        </row>
        <row r="300">
          <cell r="B300" t="str">
            <v>-FJKP</v>
          </cell>
        </row>
        <row r="301">
          <cell r="B301" t="str">
            <v>HMRC</v>
          </cell>
        </row>
        <row r="302">
          <cell r="B302" t="str">
            <v>-EBGK</v>
          </cell>
        </row>
        <row r="303">
          <cell r="B303" t="str">
            <v>DFT3</v>
          </cell>
        </row>
        <row r="304">
          <cell r="B304" t="str">
            <v>G92V</v>
          </cell>
        </row>
        <row r="305">
          <cell r="B305" t="str">
            <v>DWP3</v>
          </cell>
        </row>
        <row r="306">
          <cell r="B306" t="str">
            <v>HMRC</v>
          </cell>
        </row>
        <row r="307">
          <cell r="B307" t="str">
            <v>HMRC</v>
          </cell>
        </row>
        <row r="308">
          <cell r="B308" t="str">
            <v>LITN</v>
          </cell>
        </row>
        <row r="309">
          <cell r="B309" t="str">
            <v>RAIL</v>
          </cell>
        </row>
        <row r="310">
          <cell r="B310" t="str">
            <v>IGNORE</v>
          </cell>
        </row>
        <row r="311">
          <cell r="B311" t="str">
            <v>HP4T</v>
          </cell>
        </row>
        <row r="312">
          <cell r="B312" t="str">
            <v>ECGD</v>
          </cell>
        </row>
        <row r="313">
          <cell r="B313" t="str">
            <v>AE03</v>
          </cell>
        </row>
        <row r="314">
          <cell r="B314" t="str">
            <v>AROC</v>
          </cell>
        </row>
        <row r="315">
          <cell r="B315" t="str">
            <v>ARFP</v>
          </cell>
        </row>
        <row r="316">
          <cell r="B316" t="str">
            <v>AE03</v>
          </cell>
        </row>
        <row r="317">
          <cell r="B317" t="str">
            <v>ASEA</v>
          </cell>
        </row>
        <row r="318">
          <cell r="B318" t="str">
            <v>ASEA</v>
          </cell>
        </row>
        <row r="319">
          <cell r="B319" t="str">
            <v>LITN</v>
          </cell>
        </row>
        <row r="320">
          <cell r="B320" t="str">
            <v>CJSK</v>
          </cell>
        </row>
        <row r="321">
          <cell r="B321" t="str">
            <v>IGNORE</v>
          </cell>
        </row>
        <row r="322">
          <cell r="B322" t="str">
            <v>IGNORE</v>
          </cell>
        </row>
        <row r="323">
          <cell r="B323" t="str">
            <v>SUBS</v>
          </cell>
        </row>
        <row r="324">
          <cell r="B324" t="str">
            <v>ECGD</v>
          </cell>
        </row>
        <row r="325">
          <cell r="B325" t="str">
            <v>GJ2Z</v>
          </cell>
        </row>
        <row r="326">
          <cell r="B326" t="str">
            <v>ASLC</v>
          </cell>
        </row>
        <row r="327">
          <cell r="B327" t="str">
            <v>IGNORE</v>
          </cell>
        </row>
        <row r="328">
          <cell r="B328" t="str">
            <v>DFY4</v>
          </cell>
        </row>
        <row r="329">
          <cell r="B329" t="str">
            <v>GH2N</v>
          </cell>
        </row>
        <row r="330">
          <cell r="B330" t="str">
            <v>IGNORE</v>
          </cell>
        </row>
        <row r="331">
          <cell r="B331" t="str">
            <v>IGNORE</v>
          </cell>
        </row>
        <row r="332">
          <cell r="B332" t="str">
            <v>SUBS</v>
          </cell>
        </row>
        <row r="333">
          <cell r="B333" t="str">
            <v>IGNORE</v>
          </cell>
        </row>
        <row r="334">
          <cell r="B334" t="str">
            <v>IGNORE</v>
          </cell>
        </row>
        <row r="335">
          <cell r="B335" t="str">
            <v>IGNORE</v>
          </cell>
        </row>
        <row r="336">
          <cell r="B336" t="str">
            <v>IGNORE</v>
          </cell>
        </row>
        <row r="337">
          <cell r="B337" t="str">
            <v>BBC2</v>
          </cell>
        </row>
        <row r="338">
          <cell r="B338" t="str">
            <v>IGNORE</v>
          </cell>
        </row>
        <row r="339">
          <cell r="B339" t="str">
            <v>IGNORE</v>
          </cell>
        </row>
        <row r="340">
          <cell r="B340" t="str">
            <v>WATA</v>
          </cell>
        </row>
        <row r="341">
          <cell r="B341" t="str">
            <v>WATA</v>
          </cell>
        </row>
        <row r="342">
          <cell r="B342" t="str">
            <v>IGNORE</v>
          </cell>
        </row>
        <row r="343">
          <cell r="B343" t="str">
            <v>IGNORE</v>
          </cell>
        </row>
        <row r="344">
          <cell r="B344" t="str">
            <v>IGNORE</v>
          </cell>
        </row>
        <row r="345">
          <cell r="B345" t="str">
            <v>IGNORE</v>
          </cell>
        </row>
        <row r="346">
          <cell r="B346" t="str">
            <v>IGNORE</v>
          </cell>
        </row>
        <row r="347">
          <cell r="B347" t="str">
            <v>IGNORE</v>
          </cell>
        </row>
        <row r="348">
          <cell r="B348" t="str">
            <v>IGNORE</v>
          </cell>
        </row>
        <row r="349">
          <cell r="B349" t="str">
            <v>IGNORE</v>
          </cell>
        </row>
        <row r="350">
          <cell r="B350" t="str">
            <v>IGNORE</v>
          </cell>
        </row>
        <row r="351">
          <cell r="B351" t="str">
            <v>PIPS</v>
          </cell>
        </row>
        <row r="352">
          <cell r="B352" t="str">
            <v>IGNORE</v>
          </cell>
        </row>
        <row r="353">
          <cell r="B353" t="str">
            <v>IGNORE</v>
          </cell>
        </row>
        <row r="354">
          <cell r="B354" t="str">
            <v>AGGE</v>
          </cell>
        </row>
        <row r="355">
          <cell r="B355" t="str">
            <v>-ADX8</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Set>
  </externalBook>
</externalLink>
</file>

<file path=xl/externalLinks/externalLink7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Name val="Change"/>
      <sheetName val="ASM Summary"/>
      <sheetName val="Analysis"/>
      <sheetName val="MAQ"/>
      <sheetName val="ASM"/>
      <sheetName val="Misc Data"/>
      <sheetName val="EU Budget"/>
      <sheetName val="Bases (ESA95)"/>
      <sheetName val="Bases (ESA10)"/>
      <sheetName val="C ORD07"/>
      <sheetName val="C ORD14"/>
      <sheetName val="C Diff"/>
      <sheetName val="Contrib"/>
      <sheetName val="Receipts"/>
      <sheetName val="Rebate"/>
      <sheetName val="CY -&gt; FY"/>
    </sheetNames>
    <sheetDataSet>
      <sheetData sheetId="0">
        <row r="32">
          <cell r="M32">
            <v>2263.5129999999999</v>
          </cell>
        </row>
      </sheetData>
      <sheetData sheetId="1"/>
      <sheetData sheetId="2"/>
      <sheetData sheetId="3">
        <row r="6">
          <cell r="S6"/>
          <cell r="T6"/>
        </row>
      </sheetData>
      <sheetData sheetId="4">
        <row r="8">
          <cell r="D8">
            <v>2095.6888922784615</v>
          </cell>
        </row>
      </sheetData>
      <sheetData sheetId="5">
        <row r="4">
          <cell r="C4">
            <v>1.1994720000000001</v>
          </cell>
        </row>
      </sheetData>
      <sheetData sheetId="6"/>
      <sheetData sheetId="7">
        <row r="3">
          <cell r="C3">
            <v>139032</v>
          </cell>
        </row>
      </sheetData>
      <sheetData sheetId="8"/>
      <sheetData sheetId="9"/>
      <sheetData sheetId="10"/>
      <sheetData sheetId="11"/>
      <sheetData sheetId="12"/>
      <sheetData sheetId="13"/>
      <sheetData sheetId="14">
        <row r="18">
          <cell r="AK18">
            <v>112.235</v>
          </cell>
        </row>
      </sheetData>
      <sheetData sheetId="15"/>
      <sheetData sheetId="16"/>
    </sheetDataSet>
  </externalBook>
</externalLink>
</file>

<file path=xl/externalLinks/externalLink7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Tracker"/>
      <sheetName val="Don't delete"/>
      <sheetName val="C.ES"/>
      <sheetName val="Blank"/>
      <sheetName val="C.March PSNBs"/>
      <sheetName val="T.PSNBSummary"/>
      <sheetName val="C.InfPubFin"/>
      <sheetName val="T.ReceiptsSumm"/>
      <sheetName val="T.ITandNICs"/>
      <sheetName val="T.VAT"/>
      <sheetName val="T.onsCT"/>
      <sheetName val="C.CTgrowth"/>
      <sheetName val="C.CTdrivers"/>
      <sheetName val="C.measuresimpact"/>
      <sheetName val="T.capital"/>
      <sheetName val="C.Fuelclearances"/>
      <sheetName val="T.fuel"/>
      <sheetName val="T.SpendSum"/>
      <sheetName val="T.DELs"/>
      <sheetName val="T.LASFE"/>
      <sheetName val="T.Welfare"/>
      <sheetName val="T.DI"/>
      <sheetName val="T.EU"/>
      <sheetName val="T3.14"/>
      <sheetName val="C.2yrErrors"/>
      <sheetName val="Redundant CATs-&gt;"/>
      <sheetName val="T.ReceiptsSumm(old)"/>
      <sheetName val="C.TaxesReceiptsGDP"/>
      <sheetName val="C.PSCRsince8687"/>
      <sheetName val="C.PSNB"/>
      <sheetName val="T.March 2017 PSNB (alt)"/>
      <sheetName val="T.LASFE 2"/>
      <sheetName val="T.March 2017 PSNB"/>
      <sheetName val="CA.1"/>
      <sheetName val="T3.16"/>
      <sheetName val="T3.1"/>
      <sheetName val="Waterfall (GDP)"/>
      <sheetName val="Waterfall (Cash)"/>
      <sheetName val="June10"/>
      <sheetName val="T.33"/>
      <sheetName val="PSCR"/>
      <sheetName val="C3.2B"/>
      <sheetName val="C3.2"/>
      <sheetName val="C3.4"/>
      <sheetName val="C3.5"/>
      <sheetName val="C3.6"/>
      <sheetName val="C3.2B (2)"/>
      <sheetName val="T3.6"/>
      <sheetName val="Briefing paper"/>
      <sheetName val="Receipts Chart"/>
      <sheetName val="Spending chart"/>
      <sheetName val="Not used"/>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Set>
  </externalBook>
</externalLink>
</file>

<file path=xl/externalLinks/externalLink7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SULT 09"/>
      <sheetName val="Charts"/>
      <sheetName val="Scenarios"/>
      <sheetName val="Projections"/>
      <sheetName val="Calculation"/>
      <sheetName val="Latest"/>
      <sheetName val="Latest check"/>
      <sheetName val="PSF"/>
      <sheetName val="Nom. Input"/>
      <sheetName val="Profiles"/>
      <sheetName val="Population"/>
      <sheetName val="Social sec &amp; TC"/>
      <sheetName val="Pub.sec.pensions"/>
      <sheetName val="Health"/>
      <sheetName val="Death"/>
      <sheetName val="Education"/>
      <sheetName val="TREND"/>
      <sheetName val="RESULT 10"/>
      <sheetName val="Determinants"/>
      <sheetName val="AYLs re-forecast benefits +CPS "/>
      <sheetName val="Re-forecast benefits"/>
      <sheetName val="4.6 ten year bonds"/>
      <sheetName val="RESULT_09"/>
      <sheetName val="Latest_check"/>
      <sheetName val="Nom__Input"/>
      <sheetName val="Social_sec_&amp;_TC"/>
      <sheetName val="Pub_sec_pensions"/>
      <sheetName val="RESULT_10"/>
      <sheetName val="AYLs_re-forecast_benefits_+CPS_"/>
      <sheetName val="Re-forecast_benefits"/>
      <sheetName val="4_6_ten_year_bonds"/>
      <sheetName val="CASHFLOW Gen Incom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sheetData sheetId="23"/>
      <sheetData sheetId="24"/>
      <sheetData sheetId="25"/>
      <sheetData sheetId="26"/>
      <sheetData sheetId="27"/>
      <sheetData sheetId="28"/>
      <sheetData sheetId="29"/>
      <sheetData sheetId="30"/>
      <sheetData sheetId="31" refreshError="1"/>
    </sheetDataSet>
  </externalBook>
</externalLink>
</file>

<file path=xl/externalLinks/externalLink7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eat Notes"/>
      <sheetName val="Employee n Pub Duties "/>
      <sheetName val=" Outreach"/>
      <sheetName val="Prince's Trust"/>
      <sheetName val="Data Cal 0910"/>
      <sheetName val="Data Cal 1011"/>
      <sheetName val="Data Cal 1112"/>
      <sheetName val="Data Cal 1213"/>
      <sheetName val="Data"/>
      <sheetName val="QA"/>
      <sheetName val="Sum Dir HB"/>
      <sheetName val="ROM"/>
    </sheetNames>
    <sheetDataSet>
      <sheetData sheetId="0"/>
      <sheetData sheetId="1"/>
      <sheetData sheetId="2"/>
      <sheetData sheetId="3"/>
      <sheetData sheetId="4"/>
      <sheetData sheetId="5"/>
      <sheetData sheetId="6"/>
      <sheetData sheetId="7" refreshError="1">
        <row r="126">
          <cell r="B126" t="str">
            <v>Benefits &amp; Credits</v>
          </cell>
          <cell r="C126">
            <v>0</v>
          </cell>
          <cell r="D126">
            <v>0</v>
          </cell>
          <cell r="E126">
            <v>0</v>
          </cell>
          <cell r="F126">
            <v>0</v>
          </cell>
          <cell r="G126">
            <v>0</v>
          </cell>
          <cell r="H126">
            <v>0</v>
          </cell>
          <cell r="I126">
            <v>0</v>
          </cell>
          <cell r="J126">
            <v>0</v>
          </cell>
          <cell r="K126">
            <v>0</v>
          </cell>
          <cell r="L126">
            <v>0</v>
          </cell>
          <cell r="M126">
            <v>0</v>
          </cell>
          <cell r="N126">
            <v>0</v>
          </cell>
          <cell r="P126">
            <v>0</v>
          </cell>
        </row>
        <row r="127">
          <cell r="B127" t="str">
            <v>Business Customer &amp; Strategy</v>
          </cell>
          <cell r="C127">
            <v>0</v>
          </cell>
          <cell r="D127">
            <v>0</v>
          </cell>
          <cell r="E127">
            <v>0</v>
          </cell>
          <cell r="F127">
            <v>0</v>
          </cell>
          <cell r="G127">
            <v>0</v>
          </cell>
          <cell r="H127">
            <v>0</v>
          </cell>
          <cell r="I127">
            <v>0</v>
          </cell>
          <cell r="J127">
            <v>0</v>
          </cell>
          <cell r="K127">
            <v>0</v>
          </cell>
          <cell r="L127">
            <v>0</v>
          </cell>
          <cell r="M127">
            <v>0</v>
          </cell>
          <cell r="N127">
            <v>0</v>
          </cell>
          <cell r="P127">
            <v>0</v>
          </cell>
        </row>
        <row r="128">
          <cell r="B128" t="str">
            <v>Excise, Customs, Stamps &amp; Money</v>
          </cell>
          <cell r="C128">
            <v>0</v>
          </cell>
          <cell r="D128">
            <v>0</v>
          </cell>
          <cell r="E128">
            <v>0</v>
          </cell>
          <cell r="F128">
            <v>0</v>
          </cell>
          <cell r="G128">
            <v>0</v>
          </cell>
          <cell r="H128">
            <v>0</v>
          </cell>
          <cell r="I128">
            <v>0</v>
          </cell>
          <cell r="J128">
            <v>0</v>
          </cell>
          <cell r="K128">
            <v>0</v>
          </cell>
          <cell r="L128">
            <v>0</v>
          </cell>
          <cell r="M128">
            <v>0</v>
          </cell>
          <cell r="N128">
            <v>0</v>
          </cell>
          <cell r="P128">
            <v>0</v>
          </cell>
        </row>
        <row r="129">
          <cell r="B129" t="str">
            <v>Large Business Service</v>
          </cell>
          <cell r="C129">
            <v>0</v>
          </cell>
          <cell r="D129">
            <v>0</v>
          </cell>
          <cell r="E129">
            <v>0</v>
          </cell>
          <cell r="F129">
            <v>0</v>
          </cell>
          <cell r="G129">
            <v>0</v>
          </cell>
          <cell r="H129">
            <v>0</v>
          </cell>
          <cell r="I129">
            <v>0</v>
          </cell>
          <cell r="J129">
            <v>0</v>
          </cell>
          <cell r="K129">
            <v>0</v>
          </cell>
          <cell r="L129">
            <v>0</v>
          </cell>
          <cell r="M129">
            <v>0</v>
          </cell>
          <cell r="N129">
            <v>0</v>
          </cell>
          <cell r="P129">
            <v>0</v>
          </cell>
        </row>
        <row r="130">
          <cell r="B130" t="str">
            <v>BT Change &amp; Enabling</v>
          </cell>
          <cell r="C130">
            <v>0</v>
          </cell>
          <cell r="D130">
            <v>0</v>
          </cell>
          <cell r="E130">
            <v>0</v>
          </cell>
          <cell r="F130">
            <v>0</v>
          </cell>
          <cell r="G130">
            <v>0</v>
          </cell>
          <cell r="H130">
            <v>0</v>
          </cell>
          <cell r="I130">
            <v>0</v>
          </cell>
          <cell r="J130">
            <v>0</v>
          </cell>
          <cell r="K130">
            <v>0</v>
          </cell>
          <cell r="L130">
            <v>0</v>
          </cell>
          <cell r="M130">
            <v>0</v>
          </cell>
          <cell r="N130">
            <v>0</v>
          </cell>
          <cell r="P130">
            <v>0</v>
          </cell>
        </row>
        <row r="131">
          <cell r="B131" t="str">
            <v>CTIAA</v>
          </cell>
          <cell r="C131">
            <v>0</v>
          </cell>
          <cell r="D131">
            <v>0</v>
          </cell>
          <cell r="E131">
            <v>0</v>
          </cell>
          <cell r="F131">
            <v>0</v>
          </cell>
          <cell r="G131">
            <v>0</v>
          </cell>
          <cell r="H131">
            <v>0</v>
          </cell>
          <cell r="I131">
            <v>0</v>
          </cell>
          <cell r="J131">
            <v>0</v>
          </cell>
          <cell r="K131">
            <v>0</v>
          </cell>
          <cell r="L131">
            <v>0</v>
          </cell>
          <cell r="M131">
            <v>0</v>
          </cell>
          <cell r="N131">
            <v>0</v>
          </cell>
          <cell r="P131">
            <v>0</v>
          </cell>
        </row>
        <row r="132">
          <cell r="B132" t="str">
            <v>VAT Directorate</v>
          </cell>
          <cell r="C132">
            <v>0</v>
          </cell>
          <cell r="D132">
            <v>0</v>
          </cell>
          <cell r="E132">
            <v>0</v>
          </cell>
          <cell r="F132">
            <v>0</v>
          </cell>
          <cell r="G132">
            <v>0</v>
          </cell>
          <cell r="H132">
            <v>0</v>
          </cell>
          <cell r="I132">
            <v>0</v>
          </cell>
          <cell r="J132">
            <v>0</v>
          </cell>
          <cell r="K132">
            <v>0</v>
          </cell>
          <cell r="L132">
            <v>0</v>
          </cell>
          <cell r="M132">
            <v>0</v>
          </cell>
          <cell r="N132">
            <v>0</v>
          </cell>
          <cell r="P132">
            <v>0</v>
          </cell>
        </row>
        <row r="133">
          <cell r="B133" t="str">
            <v>E&amp;C Central Services</v>
          </cell>
          <cell r="C133">
            <v>0</v>
          </cell>
          <cell r="D133">
            <v>0</v>
          </cell>
          <cell r="E133">
            <v>0</v>
          </cell>
          <cell r="F133">
            <v>0</v>
          </cell>
          <cell r="G133">
            <v>0</v>
          </cell>
          <cell r="H133">
            <v>0</v>
          </cell>
          <cell r="I133">
            <v>0</v>
          </cell>
          <cell r="J133">
            <v>0</v>
          </cell>
          <cell r="K133">
            <v>0</v>
          </cell>
          <cell r="L133">
            <v>0</v>
          </cell>
          <cell r="M133">
            <v>0</v>
          </cell>
          <cell r="N133">
            <v>0</v>
          </cell>
          <cell r="P133">
            <v>0</v>
          </cell>
        </row>
        <row r="134">
          <cell r="B134" t="str">
            <v>Criminal Investigation</v>
          </cell>
          <cell r="C134">
            <v>0</v>
          </cell>
          <cell r="D134">
            <v>0</v>
          </cell>
          <cell r="E134">
            <v>0</v>
          </cell>
          <cell r="F134">
            <v>0</v>
          </cell>
          <cell r="G134">
            <v>0</v>
          </cell>
          <cell r="H134">
            <v>0</v>
          </cell>
          <cell r="I134">
            <v>0</v>
          </cell>
          <cell r="J134">
            <v>0</v>
          </cell>
          <cell r="K134">
            <v>0</v>
          </cell>
          <cell r="L134">
            <v>0</v>
          </cell>
          <cell r="M134">
            <v>0</v>
          </cell>
          <cell r="N134">
            <v>0</v>
          </cell>
          <cell r="P134">
            <v>0</v>
          </cell>
        </row>
        <row r="135">
          <cell r="B135" t="str">
            <v>Debt Management &amp; Banking</v>
          </cell>
          <cell r="C135">
            <v>0</v>
          </cell>
          <cell r="D135">
            <v>0</v>
          </cell>
          <cell r="E135">
            <v>0</v>
          </cell>
          <cell r="F135">
            <v>0</v>
          </cell>
          <cell r="G135">
            <v>0</v>
          </cell>
          <cell r="H135">
            <v>0</v>
          </cell>
          <cell r="I135">
            <v>0</v>
          </cell>
          <cell r="J135">
            <v>0</v>
          </cell>
          <cell r="K135">
            <v>0</v>
          </cell>
          <cell r="L135">
            <v>0</v>
          </cell>
          <cell r="M135">
            <v>0</v>
          </cell>
          <cell r="N135">
            <v>0</v>
          </cell>
          <cell r="P135">
            <v>0</v>
          </cell>
        </row>
        <row r="136">
          <cell r="B136" t="str">
            <v>Local Compliance</v>
          </cell>
          <cell r="C136">
            <v>0</v>
          </cell>
          <cell r="D136">
            <v>0</v>
          </cell>
          <cell r="E136">
            <v>0</v>
          </cell>
          <cell r="F136">
            <v>0</v>
          </cell>
          <cell r="G136">
            <v>0</v>
          </cell>
          <cell r="H136">
            <v>0</v>
          </cell>
          <cell r="I136">
            <v>0</v>
          </cell>
          <cell r="J136">
            <v>0</v>
          </cell>
          <cell r="K136">
            <v>0</v>
          </cell>
          <cell r="L136">
            <v>0</v>
          </cell>
          <cell r="M136">
            <v>0</v>
          </cell>
          <cell r="N136">
            <v>0</v>
          </cell>
          <cell r="P136">
            <v>0</v>
          </cell>
        </row>
        <row r="137">
          <cell r="B137" t="str">
            <v>Risk &amp; Intelligence Services</v>
          </cell>
          <cell r="C137">
            <v>0</v>
          </cell>
          <cell r="D137">
            <v>0</v>
          </cell>
          <cell r="E137">
            <v>0</v>
          </cell>
          <cell r="F137">
            <v>0</v>
          </cell>
          <cell r="G137">
            <v>0</v>
          </cell>
          <cell r="H137">
            <v>0</v>
          </cell>
          <cell r="I137">
            <v>0</v>
          </cell>
          <cell r="J137">
            <v>0</v>
          </cell>
          <cell r="K137">
            <v>0</v>
          </cell>
          <cell r="L137">
            <v>0</v>
          </cell>
          <cell r="M137">
            <v>0</v>
          </cell>
          <cell r="N137">
            <v>0</v>
          </cell>
          <cell r="P137">
            <v>0</v>
          </cell>
        </row>
        <row r="138">
          <cell r="B138" t="str">
            <v>Specialist Investigations</v>
          </cell>
          <cell r="C138">
            <v>0</v>
          </cell>
          <cell r="D138">
            <v>0</v>
          </cell>
          <cell r="E138">
            <v>0</v>
          </cell>
          <cell r="F138">
            <v>0</v>
          </cell>
          <cell r="G138">
            <v>0</v>
          </cell>
          <cell r="H138">
            <v>0</v>
          </cell>
          <cell r="I138">
            <v>0</v>
          </cell>
          <cell r="J138">
            <v>0</v>
          </cell>
          <cell r="K138">
            <v>0</v>
          </cell>
          <cell r="L138">
            <v>0</v>
          </cell>
          <cell r="M138">
            <v>0</v>
          </cell>
          <cell r="N138">
            <v>0</v>
          </cell>
          <cell r="P138">
            <v>0</v>
          </cell>
        </row>
        <row r="139">
          <cell r="B139" t="str">
            <v>E&amp;C People Team</v>
          </cell>
          <cell r="C139">
            <v>0</v>
          </cell>
          <cell r="D139">
            <v>0</v>
          </cell>
          <cell r="E139">
            <v>0</v>
          </cell>
          <cell r="F139">
            <v>0</v>
          </cell>
          <cell r="G139">
            <v>0</v>
          </cell>
          <cell r="H139">
            <v>0</v>
          </cell>
          <cell r="I139">
            <v>0</v>
          </cell>
          <cell r="J139">
            <v>0</v>
          </cell>
          <cell r="K139">
            <v>0</v>
          </cell>
          <cell r="L139">
            <v>0</v>
          </cell>
          <cell r="M139">
            <v>0</v>
          </cell>
          <cell r="N139">
            <v>0</v>
          </cell>
          <cell r="P139">
            <v>0</v>
          </cell>
        </row>
        <row r="140">
          <cell r="B140" t="str">
            <v>E&amp;C Performance &amp; Planning</v>
          </cell>
          <cell r="C140">
            <v>0</v>
          </cell>
          <cell r="D140">
            <v>0</v>
          </cell>
          <cell r="E140">
            <v>0</v>
          </cell>
          <cell r="F140">
            <v>0</v>
          </cell>
          <cell r="G140">
            <v>0</v>
          </cell>
          <cell r="H140">
            <v>0</v>
          </cell>
          <cell r="I140">
            <v>0</v>
          </cell>
          <cell r="J140">
            <v>0</v>
          </cell>
          <cell r="K140">
            <v>0</v>
          </cell>
          <cell r="L140">
            <v>0</v>
          </cell>
          <cell r="M140">
            <v>0</v>
          </cell>
          <cell r="N140">
            <v>0</v>
          </cell>
          <cell r="P140">
            <v>0</v>
          </cell>
        </row>
        <row r="141">
          <cell r="B141" t="str">
            <v>E&amp;C Change Portfolios</v>
          </cell>
          <cell r="C141">
            <v>0</v>
          </cell>
          <cell r="D141">
            <v>0</v>
          </cell>
          <cell r="E141">
            <v>0</v>
          </cell>
          <cell r="F141">
            <v>0</v>
          </cell>
          <cell r="G141">
            <v>0</v>
          </cell>
          <cell r="H141">
            <v>0</v>
          </cell>
          <cell r="I141">
            <v>0</v>
          </cell>
          <cell r="J141">
            <v>0</v>
          </cell>
          <cell r="K141">
            <v>0</v>
          </cell>
          <cell r="L141">
            <v>0</v>
          </cell>
          <cell r="M141">
            <v>0</v>
          </cell>
          <cell r="N141">
            <v>0</v>
          </cell>
          <cell r="P141">
            <v>0</v>
          </cell>
        </row>
        <row r="142">
          <cell r="B142" t="str">
            <v>Charity, Assets &amp; Residence</v>
          </cell>
          <cell r="C142">
            <v>0</v>
          </cell>
          <cell r="D142">
            <v>0</v>
          </cell>
          <cell r="E142">
            <v>0</v>
          </cell>
          <cell r="F142">
            <v>0</v>
          </cell>
          <cell r="G142">
            <v>0</v>
          </cell>
          <cell r="H142">
            <v>0</v>
          </cell>
          <cell r="I142">
            <v>0</v>
          </cell>
          <cell r="J142">
            <v>0</v>
          </cell>
          <cell r="K142">
            <v>0</v>
          </cell>
          <cell r="L142">
            <v>0</v>
          </cell>
          <cell r="M142">
            <v>0</v>
          </cell>
          <cell r="N142">
            <v>0</v>
          </cell>
          <cell r="P142">
            <v>0</v>
          </cell>
        </row>
        <row r="143">
          <cell r="B143" t="str">
            <v>PSN (PAYE, SA &amp; NIC)</v>
          </cell>
          <cell r="C143">
            <v>0</v>
          </cell>
          <cell r="D143">
            <v>0</v>
          </cell>
          <cell r="E143">
            <v>0</v>
          </cell>
          <cell r="F143">
            <v>0</v>
          </cell>
          <cell r="G143">
            <v>0</v>
          </cell>
          <cell r="H143">
            <v>0</v>
          </cell>
          <cell r="I143">
            <v>0</v>
          </cell>
          <cell r="J143">
            <v>0</v>
          </cell>
          <cell r="K143">
            <v>0</v>
          </cell>
          <cell r="L143">
            <v>0</v>
          </cell>
          <cell r="M143">
            <v>0</v>
          </cell>
          <cell r="N143">
            <v>0</v>
          </cell>
          <cell r="P143">
            <v>0</v>
          </cell>
        </row>
        <row r="144">
          <cell r="B144" t="str">
            <v>Customer &amp; Strategy</v>
          </cell>
          <cell r="C144">
            <v>0</v>
          </cell>
          <cell r="D144">
            <v>0</v>
          </cell>
          <cell r="E144">
            <v>0</v>
          </cell>
          <cell r="F144">
            <v>0</v>
          </cell>
          <cell r="G144">
            <v>0</v>
          </cell>
          <cell r="H144">
            <v>0</v>
          </cell>
          <cell r="I144">
            <v>0</v>
          </cell>
          <cell r="J144">
            <v>0</v>
          </cell>
          <cell r="K144">
            <v>0</v>
          </cell>
          <cell r="L144">
            <v>0</v>
          </cell>
          <cell r="M144">
            <v>0</v>
          </cell>
          <cell r="N144">
            <v>0</v>
          </cell>
          <cell r="P144">
            <v>0</v>
          </cell>
        </row>
        <row r="145">
          <cell r="B145" t="str">
            <v>Operations (Change)</v>
          </cell>
          <cell r="C145">
            <v>0</v>
          </cell>
          <cell r="D145">
            <v>0</v>
          </cell>
          <cell r="E145">
            <v>0</v>
          </cell>
          <cell r="F145">
            <v>0</v>
          </cell>
          <cell r="G145">
            <v>0</v>
          </cell>
          <cell r="H145">
            <v>0</v>
          </cell>
          <cell r="I145">
            <v>0</v>
          </cell>
          <cell r="J145">
            <v>0</v>
          </cell>
          <cell r="K145">
            <v>0</v>
          </cell>
          <cell r="L145">
            <v>0</v>
          </cell>
          <cell r="M145">
            <v>0</v>
          </cell>
          <cell r="N145">
            <v>0</v>
          </cell>
          <cell r="P145">
            <v>0</v>
          </cell>
        </row>
        <row r="146">
          <cell r="B146" t="str">
            <v>Operations (Delivery)</v>
          </cell>
          <cell r="C146">
            <v>0</v>
          </cell>
          <cell r="D146">
            <v>0</v>
          </cell>
          <cell r="E146">
            <v>0</v>
          </cell>
          <cell r="F146">
            <v>0</v>
          </cell>
          <cell r="G146">
            <v>0</v>
          </cell>
          <cell r="H146">
            <v>0</v>
          </cell>
          <cell r="I146">
            <v>0</v>
          </cell>
          <cell r="J146">
            <v>0</v>
          </cell>
          <cell r="K146">
            <v>0</v>
          </cell>
          <cell r="L146">
            <v>0</v>
          </cell>
          <cell r="M146">
            <v>0</v>
          </cell>
          <cell r="N146">
            <v>0</v>
          </cell>
          <cell r="P146">
            <v>0</v>
          </cell>
        </row>
        <row r="147">
          <cell r="B147" t="str">
            <v>Personal Tax Change &amp; CCD</v>
          </cell>
          <cell r="C147">
            <v>0</v>
          </cell>
          <cell r="D147">
            <v>0</v>
          </cell>
          <cell r="E147">
            <v>0</v>
          </cell>
          <cell r="F147">
            <v>0</v>
          </cell>
          <cell r="G147">
            <v>0</v>
          </cell>
          <cell r="H147">
            <v>0</v>
          </cell>
          <cell r="I147">
            <v>0</v>
          </cell>
          <cell r="J147">
            <v>0</v>
          </cell>
          <cell r="K147">
            <v>0</v>
          </cell>
          <cell r="L147">
            <v>0</v>
          </cell>
          <cell r="M147">
            <v>0</v>
          </cell>
          <cell r="N147">
            <v>0</v>
          </cell>
          <cell r="P147">
            <v>0</v>
          </cell>
        </row>
        <row r="148">
          <cell r="B148" t="str">
            <v>Customer Operations</v>
          </cell>
          <cell r="C148">
            <v>0</v>
          </cell>
          <cell r="D148">
            <v>0</v>
          </cell>
          <cell r="E148">
            <v>0</v>
          </cell>
          <cell r="F148">
            <v>0</v>
          </cell>
          <cell r="G148">
            <v>0</v>
          </cell>
          <cell r="H148">
            <v>0</v>
          </cell>
          <cell r="I148">
            <v>0</v>
          </cell>
          <cell r="J148">
            <v>0</v>
          </cell>
          <cell r="K148">
            <v>0</v>
          </cell>
          <cell r="L148">
            <v>0</v>
          </cell>
          <cell r="M148">
            <v>0</v>
          </cell>
          <cell r="N148">
            <v>0</v>
          </cell>
          <cell r="P148">
            <v>0</v>
          </cell>
        </row>
        <row r="149">
          <cell r="B149" t="str">
            <v>Individuals Customer Directorate</v>
          </cell>
          <cell r="C149">
            <v>0</v>
          </cell>
          <cell r="D149">
            <v>0</v>
          </cell>
          <cell r="E149">
            <v>0</v>
          </cell>
          <cell r="F149">
            <v>0</v>
          </cell>
          <cell r="G149">
            <v>0</v>
          </cell>
          <cell r="H149">
            <v>0</v>
          </cell>
          <cell r="I149">
            <v>0</v>
          </cell>
          <cell r="J149">
            <v>0</v>
          </cell>
          <cell r="K149">
            <v>0</v>
          </cell>
          <cell r="L149">
            <v>0</v>
          </cell>
          <cell r="M149">
            <v>0</v>
          </cell>
          <cell r="N149">
            <v>0</v>
          </cell>
          <cell r="P149">
            <v>0</v>
          </cell>
        </row>
        <row r="150">
          <cell r="B150" t="str">
            <v>Specialist PT</v>
          </cell>
          <cell r="C150">
            <v>0</v>
          </cell>
          <cell r="D150">
            <v>0</v>
          </cell>
          <cell r="E150">
            <v>0</v>
          </cell>
          <cell r="F150">
            <v>0</v>
          </cell>
          <cell r="G150">
            <v>0</v>
          </cell>
          <cell r="H150">
            <v>0</v>
          </cell>
          <cell r="I150">
            <v>0</v>
          </cell>
          <cell r="J150">
            <v>0</v>
          </cell>
          <cell r="K150">
            <v>0</v>
          </cell>
          <cell r="L150">
            <v>0</v>
          </cell>
          <cell r="M150">
            <v>0</v>
          </cell>
          <cell r="N150">
            <v>0</v>
          </cell>
          <cell r="P150">
            <v>0</v>
          </cell>
        </row>
        <row r="151">
          <cell r="B151" t="str">
            <v>PT Change</v>
          </cell>
          <cell r="C151">
            <v>0</v>
          </cell>
          <cell r="D151">
            <v>0</v>
          </cell>
          <cell r="E151">
            <v>0</v>
          </cell>
          <cell r="F151">
            <v>0</v>
          </cell>
          <cell r="G151">
            <v>0</v>
          </cell>
          <cell r="H151">
            <v>0</v>
          </cell>
          <cell r="I151">
            <v>0</v>
          </cell>
          <cell r="J151">
            <v>0</v>
          </cell>
          <cell r="K151">
            <v>0</v>
          </cell>
          <cell r="L151">
            <v>0</v>
          </cell>
          <cell r="M151">
            <v>0</v>
          </cell>
          <cell r="N151">
            <v>0</v>
          </cell>
          <cell r="P151">
            <v>0</v>
          </cell>
        </row>
        <row r="152">
          <cell r="B152" t="str">
            <v>PT Operations</v>
          </cell>
          <cell r="C152">
            <v>20</v>
          </cell>
          <cell r="D152">
            <v>0</v>
          </cell>
          <cell r="E152">
            <v>0</v>
          </cell>
          <cell r="F152">
            <v>0</v>
          </cell>
          <cell r="G152">
            <v>0</v>
          </cell>
          <cell r="H152">
            <v>0</v>
          </cell>
          <cell r="I152">
            <v>0</v>
          </cell>
          <cell r="J152">
            <v>0</v>
          </cell>
          <cell r="K152">
            <v>0</v>
          </cell>
          <cell r="L152">
            <v>0</v>
          </cell>
          <cell r="M152">
            <v>0</v>
          </cell>
          <cell r="N152">
            <v>0</v>
          </cell>
          <cell r="P152">
            <v>20</v>
          </cell>
        </row>
        <row r="153">
          <cell r="B153" t="str">
            <v>PT Customer &amp; Strategy</v>
          </cell>
          <cell r="C153">
            <v>0</v>
          </cell>
          <cell r="D153">
            <v>0</v>
          </cell>
          <cell r="E153">
            <v>0</v>
          </cell>
          <cell r="F153">
            <v>0</v>
          </cell>
          <cell r="G153">
            <v>0</v>
          </cell>
          <cell r="H153">
            <v>0</v>
          </cell>
          <cell r="I153">
            <v>0</v>
          </cell>
          <cell r="J153">
            <v>0</v>
          </cell>
          <cell r="K153">
            <v>0</v>
          </cell>
          <cell r="L153">
            <v>0</v>
          </cell>
          <cell r="M153">
            <v>0</v>
          </cell>
          <cell r="N153">
            <v>0</v>
          </cell>
          <cell r="P153">
            <v>0</v>
          </cell>
        </row>
        <row r="154">
          <cell r="B154" t="str">
            <v>PT Product &amp; Process</v>
          </cell>
          <cell r="C154">
            <v>0</v>
          </cell>
          <cell r="D154">
            <v>0</v>
          </cell>
          <cell r="E154">
            <v>0</v>
          </cell>
          <cell r="F154">
            <v>0</v>
          </cell>
          <cell r="G154">
            <v>0</v>
          </cell>
          <cell r="H154">
            <v>0</v>
          </cell>
          <cell r="I154">
            <v>0</v>
          </cell>
          <cell r="J154">
            <v>0</v>
          </cell>
          <cell r="K154">
            <v>0</v>
          </cell>
          <cell r="L154">
            <v>0</v>
          </cell>
          <cell r="M154">
            <v>0</v>
          </cell>
          <cell r="N154">
            <v>0</v>
          </cell>
          <cell r="P154">
            <v>0</v>
          </cell>
        </row>
        <row r="155">
          <cell r="B155" t="str">
            <v>Commercial</v>
          </cell>
          <cell r="C155">
            <v>0</v>
          </cell>
          <cell r="D155">
            <v>0</v>
          </cell>
          <cell r="E155">
            <v>0</v>
          </cell>
          <cell r="F155">
            <v>0</v>
          </cell>
          <cell r="G155">
            <v>0</v>
          </cell>
          <cell r="H155">
            <v>0</v>
          </cell>
          <cell r="I155">
            <v>0</v>
          </cell>
          <cell r="J155">
            <v>0</v>
          </cell>
          <cell r="K155">
            <v>0</v>
          </cell>
          <cell r="L155">
            <v>0</v>
          </cell>
          <cell r="M155">
            <v>0</v>
          </cell>
          <cell r="N155">
            <v>0</v>
          </cell>
          <cell r="P155">
            <v>0</v>
          </cell>
        </row>
        <row r="156">
          <cell r="B156" t="str">
            <v>Estates &amp; Support Services</v>
          </cell>
          <cell r="C156">
            <v>0</v>
          </cell>
          <cell r="D156">
            <v>0</v>
          </cell>
          <cell r="E156">
            <v>0</v>
          </cell>
          <cell r="F156">
            <v>0</v>
          </cell>
          <cell r="G156">
            <v>0</v>
          </cell>
          <cell r="H156">
            <v>0</v>
          </cell>
          <cell r="I156">
            <v>0</v>
          </cell>
          <cell r="J156">
            <v>0</v>
          </cell>
          <cell r="K156">
            <v>0</v>
          </cell>
          <cell r="L156">
            <v>0</v>
          </cell>
          <cell r="M156">
            <v>0</v>
          </cell>
          <cell r="N156">
            <v>0</v>
          </cell>
          <cell r="P156">
            <v>0</v>
          </cell>
        </row>
        <row r="157">
          <cell r="B157" t="str">
            <v>Finance</v>
          </cell>
          <cell r="C157">
            <v>0</v>
          </cell>
          <cell r="D157">
            <v>0</v>
          </cell>
          <cell r="E157">
            <v>0</v>
          </cell>
          <cell r="F157">
            <v>0</v>
          </cell>
          <cell r="G157">
            <v>0</v>
          </cell>
          <cell r="H157">
            <v>0</v>
          </cell>
          <cell r="I157">
            <v>0</v>
          </cell>
          <cell r="J157">
            <v>0</v>
          </cell>
          <cell r="K157">
            <v>0</v>
          </cell>
          <cell r="L157">
            <v>0</v>
          </cell>
          <cell r="M157">
            <v>0</v>
          </cell>
          <cell r="N157">
            <v>0</v>
          </cell>
          <cell r="P157">
            <v>0</v>
          </cell>
        </row>
        <row r="158">
          <cell r="B158" t="str">
            <v>Government Banking Services</v>
          </cell>
          <cell r="C158">
            <v>0</v>
          </cell>
          <cell r="D158">
            <v>0</v>
          </cell>
          <cell r="E158">
            <v>0</v>
          </cell>
          <cell r="F158">
            <v>0</v>
          </cell>
          <cell r="G158">
            <v>0</v>
          </cell>
          <cell r="H158">
            <v>0</v>
          </cell>
          <cell r="I158">
            <v>0</v>
          </cell>
          <cell r="J158">
            <v>0</v>
          </cell>
          <cell r="K158">
            <v>0</v>
          </cell>
          <cell r="L158">
            <v>0</v>
          </cell>
          <cell r="M158">
            <v>0</v>
          </cell>
          <cell r="N158">
            <v>0</v>
          </cell>
          <cell r="P158">
            <v>0</v>
          </cell>
        </row>
        <row r="159">
          <cell r="B159" t="str">
            <v>Internal Audit</v>
          </cell>
          <cell r="C159">
            <v>0</v>
          </cell>
          <cell r="D159">
            <v>0</v>
          </cell>
          <cell r="E159">
            <v>0</v>
          </cell>
          <cell r="F159">
            <v>0</v>
          </cell>
          <cell r="G159">
            <v>0</v>
          </cell>
          <cell r="H159">
            <v>0</v>
          </cell>
          <cell r="I159">
            <v>0</v>
          </cell>
          <cell r="J159">
            <v>0</v>
          </cell>
          <cell r="K159">
            <v>0</v>
          </cell>
          <cell r="L159">
            <v>0</v>
          </cell>
          <cell r="M159">
            <v>0</v>
          </cell>
          <cell r="N159">
            <v>0</v>
          </cell>
          <cell r="P159">
            <v>0</v>
          </cell>
        </row>
        <row r="160">
          <cell r="B160" t="str">
            <v>HMRC Change Programme</v>
          </cell>
          <cell r="C160">
            <v>0</v>
          </cell>
          <cell r="D160">
            <v>0</v>
          </cell>
          <cell r="E160">
            <v>0</v>
          </cell>
          <cell r="F160">
            <v>0</v>
          </cell>
          <cell r="G160">
            <v>0</v>
          </cell>
          <cell r="H160">
            <v>0</v>
          </cell>
          <cell r="I160">
            <v>0</v>
          </cell>
          <cell r="J160">
            <v>0</v>
          </cell>
          <cell r="K160">
            <v>0</v>
          </cell>
          <cell r="L160">
            <v>0</v>
          </cell>
          <cell r="M160">
            <v>0</v>
          </cell>
          <cell r="N160">
            <v>0</v>
          </cell>
          <cell r="P160">
            <v>0</v>
          </cell>
        </row>
        <row r="161">
          <cell r="B161" t="str">
            <v>Performance &amp; Improvement</v>
          </cell>
          <cell r="C161">
            <v>0</v>
          </cell>
          <cell r="D161">
            <v>0</v>
          </cell>
          <cell r="E161">
            <v>0</v>
          </cell>
          <cell r="F161">
            <v>0</v>
          </cell>
          <cell r="G161">
            <v>0</v>
          </cell>
          <cell r="H161">
            <v>0</v>
          </cell>
          <cell r="I161">
            <v>0</v>
          </cell>
          <cell r="J161">
            <v>0</v>
          </cell>
          <cell r="K161">
            <v>0</v>
          </cell>
          <cell r="L161">
            <v>0</v>
          </cell>
          <cell r="M161">
            <v>0</v>
          </cell>
          <cell r="N161">
            <v>0</v>
          </cell>
          <cell r="P161">
            <v>0</v>
          </cell>
        </row>
        <row r="162">
          <cell r="B162" t="str">
            <v>Information Management Services</v>
          </cell>
          <cell r="C162">
            <v>0</v>
          </cell>
          <cell r="D162">
            <v>0</v>
          </cell>
          <cell r="E162">
            <v>0</v>
          </cell>
          <cell r="F162">
            <v>0</v>
          </cell>
          <cell r="G162">
            <v>0</v>
          </cell>
          <cell r="H162">
            <v>0</v>
          </cell>
          <cell r="I162">
            <v>0</v>
          </cell>
          <cell r="J162">
            <v>0</v>
          </cell>
          <cell r="K162">
            <v>0</v>
          </cell>
          <cell r="L162">
            <v>0</v>
          </cell>
          <cell r="M162">
            <v>0</v>
          </cell>
          <cell r="N162">
            <v>0</v>
          </cell>
          <cell r="P162">
            <v>0</v>
          </cell>
        </row>
        <row r="163">
          <cell r="B163" t="str">
            <v>People Function</v>
          </cell>
          <cell r="C163">
            <v>0</v>
          </cell>
          <cell r="D163">
            <v>0</v>
          </cell>
          <cell r="E163">
            <v>0</v>
          </cell>
          <cell r="F163">
            <v>0</v>
          </cell>
          <cell r="G163">
            <v>0</v>
          </cell>
          <cell r="H163">
            <v>0</v>
          </cell>
          <cell r="I163">
            <v>0</v>
          </cell>
          <cell r="J163">
            <v>0</v>
          </cell>
          <cell r="K163">
            <v>0</v>
          </cell>
          <cell r="L163">
            <v>0</v>
          </cell>
          <cell r="M163">
            <v>0</v>
          </cell>
          <cell r="N163">
            <v>0</v>
          </cell>
          <cell r="P163">
            <v>0</v>
          </cell>
        </row>
        <row r="164">
          <cell r="B164" t="str">
            <v>Corp Comms</v>
          </cell>
          <cell r="C164">
            <v>0</v>
          </cell>
          <cell r="D164">
            <v>0</v>
          </cell>
          <cell r="E164">
            <v>0</v>
          </cell>
          <cell r="F164">
            <v>0</v>
          </cell>
          <cell r="G164">
            <v>0</v>
          </cell>
          <cell r="H164">
            <v>0</v>
          </cell>
          <cell r="I164">
            <v>0</v>
          </cell>
          <cell r="J164">
            <v>0</v>
          </cell>
          <cell r="K164">
            <v>0</v>
          </cell>
          <cell r="L164">
            <v>0</v>
          </cell>
          <cell r="M164">
            <v>0</v>
          </cell>
          <cell r="N164">
            <v>0</v>
          </cell>
          <cell r="P164">
            <v>0</v>
          </cell>
        </row>
        <row r="165">
          <cell r="B165" t="str">
            <v>Central Policy</v>
          </cell>
          <cell r="C165">
            <v>0</v>
          </cell>
          <cell r="D165">
            <v>0</v>
          </cell>
          <cell r="E165">
            <v>0</v>
          </cell>
          <cell r="F165">
            <v>0</v>
          </cell>
          <cell r="G165">
            <v>0</v>
          </cell>
          <cell r="H165">
            <v>0</v>
          </cell>
          <cell r="I165">
            <v>0</v>
          </cell>
          <cell r="J165">
            <v>0</v>
          </cell>
          <cell r="K165">
            <v>0</v>
          </cell>
          <cell r="L165">
            <v>0</v>
          </cell>
          <cell r="M165">
            <v>0</v>
          </cell>
          <cell r="N165">
            <v>0</v>
          </cell>
        </row>
        <row r="166">
          <cell r="B166" t="str">
            <v>Central Tax Policy</v>
          </cell>
          <cell r="C166">
            <v>0</v>
          </cell>
          <cell r="D166">
            <v>0</v>
          </cell>
          <cell r="E166">
            <v>0</v>
          </cell>
          <cell r="F166">
            <v>0</v>
          </cell>
          <cell r="G166">
            <v>0</v>
          </cell>
          <cell r="H166">
            <v>0</v>
          </cell>
          <cell r="I166">
            <v>0</v>
          </cell>
          <cell r="J166">
            <v>0</v>
          </cell>
          <cell r="K166">
            <v>0</v>
          </cell>
          <cell r="L166">
            <v>0</v>
          </cell>
          <cell r="M166">
            <v>0</v>
          </cell>
          <cell r="N166">
            <v>0</v>
          </cell>
          <cell r="P166">
            <v>0</v>
          </cell>
        </row>
        <row r="167">
          <cell r="B167" t="str">
            <v>Knowledge, Analysis &amp; Intelligence</v>
          </cell>
          <cell r="C167">
            <v>0</v>
          </cell>
          <cell r="D167">
            <v>0</v>
          </cell>
          <cell r="E167">
            <v>0</v>
          </cell>
          <cell r="F167">
            <v>0</v>
          </cell>
          <cell r="G167">
            <v>0</v>
          </cell>
          <cell r="H167">
            <v>0</v>
          </cell>
          <cell r="I167">
            <v>0</v>
          </cell>
          <cell r="J167">
            <v>0</v>
          </cell>
          <cell r="K167">
            <v>0</v>
          </cell>
          <cell r="L167">
            <v>0</v>
          </cell>
          <cell r="M167">
            <v>0</v>
          </cell>
          <cell r="N167">
            <v>0</v>
          </cell>
          <cell r="P167">
            <v>0</v>
          </cell>
        </row>
        <row r="168">
          <cell r="B168" t="str">
            <v>Strategic Gateway &amp; Design Authority</v>
          </cell>
          <cell r="C168">
            <v>0</v>
          </cell>
          <cell r="D168">
            <v>0</v>
          </cell>
          <cell r="E168">
            <v>0</v>
          </cell>
          <cell r="F168">
            <v>0</v>
          </cell>
          <cell r="G168">
            <v>0</v>
          </cell>
          <cell r="H168">
            <v>0</v>
          </cell>
          <cell r="I168">
            <v>0</v>
          </cell>
          <cell r="J168">
            <v>0</v>
          </cell>
          <cell r="K168">
            <v>0</v>
          </cell>
          <cell r="L168">
            <v>0</v>
          </cell>
          <cell r="M168">
            <v>0</v>
          </cell>
          <cell r="N168">
            <v>0</v>
          </cell>
          <cell r="P168">
            <v>0</v>
          </cell>
        </row>
        <row r="169">
          <cell r="B169" t="str">
            <v>Adjudicator's Office</v>
          </cell>
          <cell r="C169">
            <v>0</v>
          </cell>
          <cell r="D169">
            <v>0</v>
          </cell>
          <cell r="E169">
            <v>0</v>
          </cell>
          <cell r="F169">
            <v>0</v>
          </cell>
          <cell r="G169">
            <v>0</v>
          </cell>
          <cell r="H169">
            <v>0</v>
          </cell>
          <cell r="I169">
            <v>0</v>
          </cell>
          <cell r="J169">
            <v>0</v>
          </cell>
          <cell r="K169">
            <v>0</v>
          </cell>
          <cell r="L169">
            <v>0</v>
          </cell>
          <cell r="M169">
            <v>0</v>
          </cell>
          <cell r="N169">
            <v>0</v>
          </cell>
          <cell r="P169">
            <v>0</v>
          </cell>
        </row>
        <row r="170">
          <cell r="B170" t="str">
            <v>PST Directorate</v>
          </cell>
          <cell r="C170">
            <v>0</v>
          </cell>
          <cell r="D170">
            <v>0</v>
          </cell>
          <cell r="E170">
            <v>0</v>
          </cell>
          <cell r="F170">
            <v>0</v>
          </cell>
          <cell r="G170">
            <v>0</v>
          </cell>
          <cell r="H170">
            <v>0</v>
          </cell>
          <cell r="I170">
            <v>0</v>
          </cell>
          <cell r="J170">
            <v>0</v>
          </cell>
          <cell r="K170">
            <v>0</v>
          </cell>
          <cell r="L170">
            <v>0</v>
          </cell>
          <cell r="M170">
            <v>0</v>
          </cell>
          <cell r="N170">
            <v>0</v>
          </cell>
          <cell r="P170">
            <v>0</v>
          </cell>
        </row>
        <row r="171">
          <cell r="B171" t="str">
            <v>Security &amp; Information Directorate</v>
          </cell>
          <cell r="C171">
            <v>0</v>
          </cell>
          <cell r="D171">
            <v>0</v>
          </cell>
          <cell r="E171">
            <v>0</v>
          </cell>
          <cell r="F171">
            <v>0</v>
          </cell>
          <cell r="G171">
            <v>0</v>
          </cell>
          <cell r="H171">
            <v>0</v>
          </cell>
          <cell r="I171">
            <v>0</v>
          </cell>
          <cell r="J171">
            <v>0</v>
          </cell>
          <cell r="K171">
            <v>0</v>
          </cell>
          <cell r="L171">
            <v>0</v>
          </cell>
          <cell r="M171">
            <v>0</v>
          </cell>
          <cell r="N171">
            <v>0</v>
          </cell>
          <cell r="P171">
            <v>0</v>
          </cell>
        </row>
        <row r="172">
          <cell r="B172" t="str">
            <v>Solicitor's Office</v>
          </cell>
          <cell r="C172">
            <v>0</v>
          </cell>
          <cell r="D172">
            <v>0</v>
          </cell>
          <cell r="E172">
            <v>0</v>
          </cell>
          <cell r="F172">
            <v>0</v>
          </cell>
          <cell r="G172">
            <v>0</v>
          </cell>
          <cell r="H172">
            <v>0</v>
          </cell>
          <cell r="I172">
            <v>0</v>
          </cell>
          <cell r="J172">
            <v>0</v>
          </cell>
          <cell r="K172">
            <v>0</v>
          </cell>
          <cell r="L172">
            <v>0</v>
          </cell>
          <cell r="M172">
            <v>0</v>
          </cell>
          <cell r="N172">
            <v>0</v>
          </cell>
          <cell r="P172">
            <v>0</v>
          </cell>
        </row>
        <row r="173">
          <cell r="B173" t="str">
            <v>Civil Service Resourcing</v>
          </cell>
          <cell r="C173">
            <v>0</v>
          </cell>
          <cell r="D173">
            <v>0</v>
          </cell>
          <cell r="E173">
            <v>0</v>
          </cell>
          <cell r="F173">
            <v>0</v>
          </cell>
          <cell r="G173">
            <v>0</v>
          </cell>
          <cell r="H173">
            <v>0</v>
          </cell>
          <cell r="I173">
            <v>0</v>
          </cell>
          <cell r="J173">
            <v>0</v>
          </cell>
          <cell r="K173">
            <v>0</v>
          </cell>
          <cell r="L173">
            <v>0</v>
          </cell>
          <cell r="M173">
            <v>0</v>
          </cell>
          <cell r="N173">
            <v>0</v>
          </cell>
          <cell r="P173">
            <v>0</v>
          </cell>
        </row>
        <row r="174">
          <cell r="B174" t="str">
            <v>Central Customer &amp; Strategy</v>
          </cell>
          <cell r="C174">
            <v>0</v>
          </cell>
          <cell r="D174">
            <v>0</v>
          </cell>
          <cell r="E174">
            <v>0</v>
          </cell>
          <cell r="F174">
            <v>0</v>
          </cell>
          <cell r="G174">
            <v>0</v>
          </cell>
          <cell r="H174">
            <v>0</v>
          </cell>
          <cell r="I174">
            <v>0</v>
          </cell>
          <cell r="J174">
            <v>0</v>
          </cell>
          <cell r="K174">
            <v>0</v>
          </cell>
          <cell r="L174">
            <v>0</v>
          </cell>
          <cell r="M174">
            <v>0</v>
          </cell>
          <cell r="N174">
            <v>0</v>
          </cell>
          <cell r="P174">
            <v>0</v>
          </cell>
        </row>
      </sheetData>
      <sheetData sheetId="8"/>
      <sheetData sheetId="9"/>
      <sheetData sheetId="10"/>
      <sheetData sheetId="11"/>
    </sheetDataSet>
  </externalBook>
</externalLink>
</file>

<file path=xl/externalLinks/externalLink7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1gdpoutpt"/>
    </sheetNames>
    <definedNames>
      <definedName name="Printtab"/>
    </definedNames>
    <sheetDataSet>
      <sheetData sheetId="0" refreshError="1"/>
    </sheetDataSet>
  </externalBook>
</externalLink>
</file>

<file path=xl/externalLinks/externalLink7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11intrate"/>
    </sheetNames>
    <definedNames>
      <definedName name="Printtab10"/>
    </definedNames>
    <sheetDataSet>
      <sheetData sheetId="0" refreshError="1"/>
    </sheetDataSet>
  </externalBook>
</externalLink>
</file>

<file path=xl/externalLinks/externalLink7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7exchrate"/>
    </sheetNames>
    <definedNames>
      <definedName name="Printtab11"/>
    </definedNames>
    <sheetDataSet>
      <sheetData sheetId="0" refreshError="1"/>
    </sheetDataSet>
  </externalBook>
</externalLink>
</file>

<file path=xl/externalLinks/externalLink7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2CONSEXP"/>
    </sheetNames>
    <definedNames>
      <definedName name="Printtab2"/>
    </definedNames>
    <sheetDataSet>
      <sheetData sheetId="0" refreshError="1"/>
    </sheetDataSet>
  </externalBook>
</externalLink>
</file>

<file path=xl/externalLinks/externalLink7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3othergdp"/>
    </sheetNames>
    <definedNames>
      <definedName name="Printtab3"/>
    </definedNames>
    <sheetDataSet>
      <sheetData sheetId="0"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IS19FIN(A)"/>
    </sheetNames>
    <sheetDataSet>
      <sheetData sheetId="0" refreshError="1">
        <row r="59">
          <cell r="D59">
            <v>49896</v>
          </cell>
          <cell r="E59">
            <v>50276</v>
          </cell>
          <cell r="F59">
            <v>45966</v>
          </cell>
          <cell r="G59">
            <v>41788</v>
          </cell>
          <cell r="H59">
            <v>41669</v>
          </cell>
          <cell r="I59">
            <v>50498</v>
          </cell>
          <cell r="J59">
            <v>56928</v>
          </cell>
          <cell r="K59">
            <v>13990</v>
          </cell>
          <cell r="L59">
            <v>14858</v>
          </cell>
          <cell r="M59">
            <v>12645</v>
          </cell>
          <cell r="N59">
            <v>11496</v>
          </cell>
          <cell r="O59">
            <v>12551</v>
          </cell>
          <cell r="P59">
            <v>23608</v>
          </cell>
          <cell r="Q59">
            <v>22770</v>
          </cell>
        </row>
        <row r="61">
          <cell r="D61">
            <v>8.6439794773128104E-2</v>
          </cell>
          <cell r="E61">
            <v>6.6950433606492166E-2</v>
          </cell>
          <cell r="F61">
            <v>6.128442762041509E-2</v>
          </cell>
          <cell r="G61">
            <v>4.8052072365272328E-2</v>
          </cell>
          <cell r="H61">
            <v>5.1957090402937438E-2</v>
          </cell>
          <cell r="I61">
            <v>5.8358746881064599E-2</v>
          </cell>
          <cell r="J61">
            <v>5.4823636874648682E-2</v>
          </cell>
          <cell r="K61">
            <v>2.8377412437455327E-2</v>
          </cell>
          <cell r="L61">
            <v>3.0825144703190199E-2</v>
          </cell>
          <cell r="M61">
            <v>3.0525899565045471E-2</v>
          </cell>
          <cell r="N61">
            <v>4.0535838552540011E-2</v>
          </cell>
          <cell r="O61">
            <v>8.6287945183650711E-2</v>
          </cell>
          <cell r="P61">
            <v>9.3358183666553712E-2</v>
          </cell>
          <cell r="Q61">
            <v>3.1971892841458058E-2</v>
          </cell>
        </row>
        <row r="79">
          <cell r="D79">
            <v>8220</v>
          </cell>
          <cell r="E79">
            <v>11605</v>
          </cell>
          <cell r="F79">
            <v>15772</v>
          </cell>
          <cell r="G79">
            <v>18872</v>
          </cell>
          <cell r="H79">
            <v>17851</v>
          </cell>
          <cell r="I79">
            <v>16599</v>
          </cell>
        </row>
        <row r="83">
          <cell r="D83">
            <v>324.3</v>
          </cell>
          <cell r="E83">
            <v>1191.4000000000001</v>
          </cell>
          <cell r="F83">
            <v>1472</v>
          </cell>
          <cell r="G83">
            <v>4711.5</v>
          </cell>
          <cell r="H83">
            <v>3826.9</v>
          </cell>
          <cell r="I83">
            <v>3647</v>
          </cell>
        </row>
        <row r="95">
          <cell r="D95">
            <v>9.5466571891166127E-2</v>
          </cell>
          <cell r="E95">
            <v>0.11145074065365625</v>
          </cell>
          <cell r="F95">
            <v>0.12864093847897087</v>
          </cell>
          <cell r="G95">
            <v>0.14350581052307534</v>
          </cell>
          <cell r="H95">
            <v>0.1542719106920894</v>
          </cell>
          <cell r="I95">
            <v>0.10921389095108472</v>
          </cell>
          <cell r="J95">
            <v>8.9755851092625002E-2</v>
          </cell>
          <cell r="K95">
            <v>0.14001163128816516</v>
          </cell>
          <cell r="L95">
            <v>7.0516096065406236E-2</v>
          </cell>
          <cell r="M95">
            <v>6.7059965648569933E-2</v>
          </cell>
          <cell r="N95">
            <v>8.5541450115020873E-2</v>
          </cell>
          <cell r="O95">
            <v>8.6534902657487603E-2</v>
          </cell>
          <cell r="P95">
            <v>5.0708785439271965E-2</v>
          </cell>
          <cell r="Q95">
            <v>4.9075245988649818E-2</v>
          </cell>
        </row>
        <row r="97">
          <cell r="D97">
            <v>91.003102378490169</v>
          </cell>
          <cell r="E97">
            <v>83.509142053445856</v>
          </cell>
          <cell r="F97">
            <v>75.993091537132983</v>
          </cell>
          <cell r="G97">
            <v>75.080443332141584</v>
          </cell>
          <cell r="H97">
            <v>66.889632107023417</v>
          </cell>
          <cell r="I97">
            <v>96.299093655589118</v>
          </cell>
          <cell r="J97">
            <v>90.470446320868518</v>
          </cell>
          <cell r="K97">
            <v>14.122533748701974</v>
          </cell>
          <cell r="L97">
            <v>52.536231884057969</v>
          </cell>
          <cell r="M97">
            <v>63.028953229398667</v>
          </cell>
          <cell r="N97">
            <v>59.760956175298809</v>
          </cell>
          <cell r="O97">
            <v>51.32591958939264</v>
          </cell>
          <cell r="P97">
            <v>51.768766177739437</v>
          </cell>
          <cell r="Q97">
            <v>49.916805324459233</v>
          </cell>
        </row>
      </sheetData>
    </sheetDataSet>
  </externalBook>
</externalLink>
</file>

<file path=xl/externalLinks/externalLink8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4employmt"/>
    </sheetNames>
    <definedNames>
      <definedName name="Printtab4"/>
    </definedNames>
    <sheetDataSet>
      <sheetData sheetId="0" refreshError="1"/>
    </sheetDataSet>
  </externalBook>
</externalLink>
</file>

<file path=xl/externalLinks/externalLink8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5PRICES"/>
    </sheetNames>
    <definedNames>
      <definedName name="Printtab5"/>
    </definedNames>
    <sheetDataSet>
      <sheetData sheetId="0" refreshError="1"/>
    </sheetDataSet>
  </externalBook>
</externalLink>
</file>

<file path=xl/externalLinks/externalLink8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6worldcon"/>
    </sheetNames>
    <definedNames>
      <definedName name="Printtab6"/>
    </definedNames>
    <sheetDataSet>
      <sheetData sheetId="0" refreshError="1"/>
    </sheetDataSet>
  </externalBook>
</externalLink>
</file>

<file path=xl/externalLinks/externalLink8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9SECTBAL"/>
    </sheetNames>
    <definedNames>
      <definedName name="printtab7"/>
    </definedNames>
    <sheetDataSet>
      <sheetData sheetId="0" refreshError="1"/>
    </sheetDataSet>
  </externalBook>
</externalLink>
</file>

<file path=xl/externalLinks/externalLink8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10psexpinc"/>
    </sheetNames>
    <definedNames>
      <definedName name="Printtab8"/>
    </definedNames>
    <sheetDataSet>
      <sheetData sheetId="0" refreshError="1"/>
    </sheetDataSet>
  </externalBook>
</externalLink>
</file>

<file path=xl/externalLinks/externalLink8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 Info"/>
      <sheetName val="Control"/>
      <sheetName val="QA"/>
      <sheetName val="Graph Data"/>
      <sheetName val="Data"/>
      <sheetName val="Qtrly Data"/>
      <sheetName val="MTS Data"/>
      <sheetName val="RAW DATA"/>
    </sheetNames>
    <sheetDataSet>
      <sheetData sheetId="0"/>
      <sheetData sheetId="1"/>
      <sheetData sheetId="2"/>
      <sheetData sheetId="3"/>
      <sheetData sheetId="4"/>
      <sheetData sheetId="5" refreshError="1">
        <row r="20">
          <cell r="B20" t="str">
            <v>Q1 2011-12</v>
          </cell>
          <cell r="C20">
            <v>1</v>
          </cell>
          <cell r="D20">
            <v>12143105</v>
          </cell>
          <cell r="E20">
            <v>6823998</v>
          </cell>
          <cell r="F20">
            <v>26775000</v>
          </cell>
          <cell r="G20">
            <v>45742103</v>
          </cell>
          <cell r="H20">
            <v>97999999</v>
          </cell>
          <cell r="I20">
            <v>11170341</v>
          </cell>
          <cell r="J20">
            <v>33000000</v>
          </cell>
        </row>
        <row r="21">
          <cell r="B21" t="str">
            <v>Q2 2011-12</v>
          </cell>
          <cell r="C21">
            <v>2</v>
          </cell>
          <cell r="D21">
            <v>31617306</v>
          </cell>
          <cell r="E21">
            <v>6823998</v>
          </cell>
          <cell r="F21">
            <v>26775000</v>
          </cell>
          <cell r="G21">
            <v>65216304</v>
          </cell>
          <cell r="H21">
            <v>195999996</v>
          </cell>
          <cell r="I21">
            <v>17260000</v>
          </cell>
          <cell r="J21">
            <v>66000000</v>
          </cell>
        </row>
        <row r="22">
          <cell r="B22" t="str">
            <v>Q3 2011-12</v>
          </cell>
          <cell r="C22">
            <v>3</v>
          </cell>
          <cell r="D22">
            <v>39656992</v>
          </cell>
          <cell r="E22">
            <v>6823998</v>
          </cell>
          <cell r="F22">
            <v>26775000</v>
          </cell>
          <cell r="G22">
            <v>73255990</v>
          </cell>
          <cell r="H22">
            <v>293999994</v>
          </cell>
          <cell r="I22">
            <v>30399659</v>
          </cell>
          <cell r="J22">
            <v>99000000</v>
          </cell>
        </row>
        <row r="23">
          <cell r="B23" t="str">
            <v>Q4 2011-12</v>
          </cell>
          <cell r="C23">
            <v>4</v>
          </cell>
          <cell r="D23">
            <v>134664684</v>
          </cell>
          <cell r="E23">
            <v>141060000</v>
          </cell>
          <cell r="F23">
            <v>129055000</v>
          </cell>
          <cell r="G23">
            <v>404779684</v>
          </cell>
          <cell r="H23">
            <v>392000000</v>
          </cell>
          <cell r="I23">
            <v>101430000</v>
          </cell>
          <cell r="J23">
            <v>132000000</v>
          </cell>
        </row>
      </sheetData>
      <sheetData sheetId="6"/>
      <sheetData sheetId="7"/>
    </sheetDataSet>
  </externalBook>
</externalLink>
</file>

<file path=xl/externalLinks/externalLink8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
      <sheetName val="Formula Control"/>
      <sheetName val="Pg 1"/>
      <sheetName val="Pg 2"/>
      <sheetName val="Air Pg 1"/>
      <sheetName val="Air Pg 2"/>
      <sheetName val="Air Pg 3"/>
      <sheetName val="PT Pg 1"/>
      <sheetName val="PT Pg 2"/>
      <sheetName val="E&amp;C Pg 1"/>
      <sheetName val="E&amp;C Pg 2"/>
      <sheetName val="BT Pg 1"/>
      <sheetName val="BT Pg 2"/>
      <sheetName val="B&amp;C Pg 1"/>
      <sheetName val="B&amp;C Pg 2"/>
      <sheetName val="CFO Pg 1 "/>
      <sheetName val="CFO Pg 2"/>
      <sheetName val="CIO Pg 1"/>
      <sheetName val="CIO Pg 2"/>
      <sheetName val="CPO Pg 1"/>
      <sheetName val="CPO Pg 2"/>
      <sheetName val="Legal Pg 1"/>
      <sheetName val="Legal Pg 2"/>
      <sheetName val="PST Pg 1"/>
      <sheetName val="PST Pg 2"/>
      <sheetName val="Data"/>
      <sheetName val="Directorate Data"/>
      <sheetName val="Graph Data"/>
      <sheetName val="DashboardData"/>
      <sheetName val="MT Data"/>
      <sheetName val="201011 CC Range"/>
      <sheetName val="201112 CC Range"/>
      <sheetName val="ConvFact"/>
      <sheetName val="Apr10"/>
      <sheetName val="May10"/>
      <sheetName val="Jun10"/>
      <sheetName val="Jul10"/>
      <sheetName val="Aug10"/>
      <sheetName val="Sep10"/>
      <sheetName val="Oct10"/>
      <sheetName val="Nov10"/>
      <sheetName val="Dec10"/>
      <sheetName val="Jan11"/>
      <sheetName val="Feb11"/>
      <sheetName val="Mar11"/>
      <sheetName val="Apr11"/>
      <sheetName val="May11"/>
      <sheetName val="Jun11"/>
      <sheetName val="Jul11"/>
      <sheetName val="Aug11"/>
      <sheetName val="Sep11"/>
      <sheetName val="Oct11"/>
      <sheetName val="Nov11"/>
      <sheetName val="Dec11"/>
      <sheetName val="Jan12"/>
      <sheetName val="Feb12"/>
    </sheetNames>
    <sheetDataSet>
      <sheetData sheetId="0" refreshError="1">
        <row r="5">
          <cell r="D5" t="str">
            <v>Total</v>
          </cell>
          <cell r="E5">
            <v>0.05</v>
          </cell>
        </row>
        <row r="6">
          <cell r="D6" t="str">
            <v>Air</v>
          </cell>
          <cell r="E6" t="e">
            <v>#N/A</v>
          </cell>
        </row>
        <row r="7">
          <cell r="D7" t="str">
            <v>Rail</v>
          </cell>
          <cell r="E7" t="e">
            <v>#N/A</v>
          </cell>
        </row>
        <row r="8">
          <cell r="D8" t="str">
            <v>Road</v>
          </cell>
          <cell r="E8" t="e">
            <v>#N/A</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Set>
  </externalBook>
</externalLink>
</file>

<file path=xl/externalLinks/externalLink8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UK99"/>
      <sheetName val="PSF"/>
      <sheetName val="QsYs"/>
      <sheetName val="Dis master"/>
      <sheetName val="Ranges"/>
      <sheetName val="Dis_master1"/>
      <sheetName val="Population"/>
      <sheetName val="A2_Log"/>
      <sheetName val="headroom"/>
      <sheetName val="Price x Volume Calcs"/>
      <sheetName val="C_TOC Capex"/>
      <sheetName val="C_Working Cap"/>
      <sheetName val="C_Funding"/>
      <sheetName val="I_Calcs"/>
      <sheetName val="Financial Calcs"/>
      <sheetName val="Indices &amp; Rates"/>
      <sheetName val="D8_Lockup_calc"/>
      <sheetName val="A5_User Manual &amp; Ass"/>
      <sheetName val="Template Control"/>
      <sheetName val="B3 _Ass Yr-Yr"/>
      <sheetName val="Price &amp; Volume Tables"/>
      <sheetName val="CASHFLOW Gen Income"/>
      <sheetName val="Dis_master"/>
      <sheetName val="Price_x_Volume_Calcs"/>
      <sheetName val="C_TOC_Capex"/>
      <sheetName val="C_Working_Cap"/>
      <sheetName val="Financial_Calcs"/>
      <sheetName val="Indices_&amp;_Rates"/>
      <sheetName val="A5_User_Manual_&amp;_Ass"/>
      <sheetName val="Template_Control"/>
      <sheetName val="B3__Ass_Yr-Yr"/>
      <sheetName val="Price_&amp;_Volume_Tables"/>
      <sheetName val="List Valu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sheetData sheetId="23"/>
      <sheetData sheetId="24"/>
      <sheetData sheetId="25"/>
      <sheetData sheetId="26"/>
      <sheetData sheetId="27"/>
      <sheetData sheetId="28"/>
      <sheetData sheetId="29"/>
      <sheetData sheetId="30"/>
      <sheetData sheetId="31"/>
      <sheetData sheetId="32" refreshError="1"/>
    </sheetDataSet>
  </externalBook>
</externalLink>
</file>

<file path=xl/externalLinks/externalLink8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 for hub"/>
      <sheetName val="Nos of forms"/>
      <sheetName val="RawData"/>
      <sheetName val="RawData - old forms"/>
    </sheetNames>
    <sheetDataSet>
      <sheetData sheetId="0"/>
      <sheetData sheetId="1"/>
      <sheetData sheetId="2">
        <row r="2">
          <cell r="R2">
            <v>1</v>
          </cell>
        </row>
        <row r="3">
          <cell r="R3">
            <v>2</v>
          </cell>
        </row>
        <row r="4">
          <cell r="R4">
            <v>3</v>
          </cell>
        </row>
        <row r="5">
          <cell r="R5">
            <v>4</v>
          </cell>
        </row>
        <row r="6">
          <cell r="R6">
            <v>4</v>
          </cell>
        </row>
        <row r="7">
          <cell r="R7">
            <v>5</v>
          </cell>
        </row>
        <row r="8">
          <cell r="R8">
            <v>6</v>
          </cell>
        </row>
        <row r="9">
          <cell r="R9">
            <v>7</v>
          </cell>
        </row>
      </sheetData>
      <sheetData sheetId="3"/>
    </sheetDataSet>
  </externalBook>
</externalLink>
</file>

<file path=xl/externalLinks/externalLink8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ublication tables"/>
      <sheetName val="Front end tables"/>
      <sheetName val="Input for Fisc Tables"/>
      <sheetName val="SFPCs"/>
      <sheetName val="Oth AME Prog Exp"/>
      <sheetName val="Main AME sheet"/>
      <sheetName val="Consumpt"/>
      <sheetName val="PSAT"/>
      <sheetName val="NAAJeff"/>
      <sheetName val="ECNAA"/>
      <sheetName val="DEL TAB (DBadj) "/>
      <sheetName val="Plans-TAL"/>
      <sheetName val="DELdow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row r="2">
          <cell r="A2">
            <v>0</v>
          </cell>
          <cell r="B2">
            <v>0</v>
          </cell>
          <cell r="C2">
            <v>0</v>
          </cell>
          <cell r="D2">
            <v>8479157</v>
          </cell>
          <cell r="E2">
            <v>8848759</v>
          </cell>
          <cell r="F2">
            <v>9254924</v>
          </cell>
          <cell r="G2">
            <v>9581174</v>
          </cell>
          <cell r="H2">
            <v>9581174</v>
          </cell>
          <cell r="I2">
            <v>9581114</v>
          </cell>
        </row>
        <row r="3">
          <cell r="A3">
            <v>0</v>
          </cell>
          <cell r="B3">
            <v>0</v>
          </cell>
          <cell r="C3">
            <v>0</v>
          </cell>
          <cell r="D3">
            <v>38954</v>
          </cell>
          <cell r="E3">
            <v>38122</v>
          </cell>
          <cell r="F3">
            <v>43620</v>
          </cell>
          <cell r="G3">
            <v>44949</v>
          </cell>
          <cell r="H3">
            <v>77510</v>
          </cell>
          <cell r="I3">
            <v>82940</v>
          </cell>
        </row>
        <row r="4">
          <cell r="A4">
            <v>0</v>
          </cell>
          <cell r="B4">
            <v>0</v>
          </cell>
          <cell r="C4">
            <v>0</v>
          </cell>
          <cell r="D4">
            <v>284721</v>
          </cell>
          <cell r="E4">
            <v>300349</v>
          </cell>
          <cell r="F4">
            <v>292436</v>
          </cell>
          <cell r="G4">
            <v>199265</v>
          </cell>
          <cell r="H4">
            <v>207265</v>
          </cell>
          <cell r="I4">
            <v>212265</v>
          </cell>
        </row>
        <row r="5">
          <cell r="A5">
            <v>0</v>
          </cell>
          <cell r="B5">
            <v>0</v>
          </cell>
          <cell r="C5">
            <v>0</v>
          </cell>
          <cell r="D5">
            <v>26653</v>
          </cell>
          <cell r="E5">
            <v>27359</v>
          </cell>
          <cell r="F5">
            <v>28536</v>
          </cell>
          <cell r="G5">
            <v>29640</v>
          </cell>
          <cell r="H5">
            <v>29852</v>
          </cell>
          <cell r="I5">
            <v>29582</v>
          </cell>
        </row>
        <row r="6">
          <cell r="A6">
            <v>0</v>
          </cell>
          <cell r="B6">
            <v>0</v>
          </cell>
          <cell r="C6">
            <v>0</v>
          </cell>
          <cell r="D6">
            <v>284809</v>
          </cell>
          <cell r="E6">
            <v>268725</v>
          </cell>
          <cell r="F6">
            <v>288581</v>
          </cell>
          <cell r="G6">
            <v>294181</v>
          </cell>
          <cell r="H6">
            <v>274271</v>
          </cell>
          <cell r="I6">
            <v>331461</v>
          </cell>
        </row>
        <row r="7">
          <cell r="A7">
            <v>0</v>
          </cell>
          <cell r="B7">
            <v>0</v>
          </cell>
          <cell r="C7">
            <v>0</v>
          </cell>
          <cell r="D7">
            <v>0</v>
          </cell>
          <cell r="E7">
            <v>14407</v>
          </cell>
          <cell r="F7">
            <v>14561</v>
          </cell>
          <cell r="G7">
            <v>17596</v>
          </cell>
          <cell r="H7">
            <v>17596</v>
          </cell>
          <cell r="I7">
            <v>17596</v>
          </cell>
        </row>
        <row r="8">
          <cell r="A8">
            <v>4965</v>
          </cell>
          <cell r="B8">
            <v>5198</v>
          </cell>
          <cell r="C8">
            <v>5803</v>
          </cell>
          <cell r="D8">
            <v>531249</v>
          </cell>
          <cell r="E8">
            <v>560066</v>
          </cell>
          <cell r="F8">
            <v>611797</v>
          </cell>
          <cell r="G8">
            <v>610930</v>
          </cell>
          <cell r="H8">
            <v>589899</v>
          </cell>
          <cell r="I8">
            <v>592899</v>
          </cell>
        </row>
        <row r="9">
          <cell r="A9">
            <v>0</v>
          </cell>
          <cell r="B9">
            <v>0</v>
          </cell>
          <cell r="C9">
            <v>0</v>
          </cell>
          <cell r="D9">
            <v>6266</v>
          </cell>
          <cell r="E9">
            <v>6137</v>
          </cell>
          <cell r="F9">
            <v>6439</v>
          </cell>
          <cell r="G9">
            <v>6471</v>
          </cell>
          <cell r="H9">
            <v>6471</v>
          </cell>
          <cell r="I9">
            <v>6471</v>
          </cell>
        </row>
        <row r="10">
          <cell r="A10">
            <v>1358</v>
          </cell>
          <cell r="B10">
            <v>1402</v>
          </cell>
          <cell r="C10">
            <v>1440</v>
          </cell>
          <cell r="D10">
            <v>1356031</v>
          </cell>
          <cell r="E10">
            <v>1383862</v>
          </cell>
          <cell r="F10">
            <v>1514537</v>
          </cell>
          <cell r="G10">
            <v>1780170</v>
          </cell>
          <cell r="H10">
            <v>1851175</v>
          </cell>
          <cell r="I10">
            <v>1934795</v>
          </cell>
        </row>
        <row r="11">
          <cell r="A11">
            <v>9684</v>
          </cell>
          <cell r="B11">
            <v>9790</v>
          </cell>
          <cell r="C11">
            <v>28642</v>
          </cell>
          <cell r="D11">
            <v>429111</v>
          </cell>
          <cell r="E11">
            <v>446485</v>
          </cell>
          <cell r="F11">
            <v>436160</v>
          </cell>
          <cell r="G11">
            <v>465339</v>
          </cell>
          <cell r="H11">
            <v>475328</v>
          </cell>
          <cell r="I11">
            <v>478106</v>
          </cell>
        </row>
        <row r="12">
          <cell r="A12">
            <v>861907</v>
          </cell>
          <cell r="B12">
            <v>820173</v>
          </cell>
          <cell r="C12">
            <v>708938</v>
          </cell>
          <cell r="D12">
            <v>714127</v>
          </cell>
          <cell r="E12">
            <v>709195</v>
          </cell>
          <cell r="F12">
            <v>790914</v>
          </cell>
          <cell r="G12">
            <v>776812</v>
          </cell>
          <cell r="H12">
            <v>585920</v>
          </cell>
          <cell r="I12">
            <v>585573</v>
          </cell>
        </row>
        <row r="13">
          <cell r="A13">
            <v>226068</v>
          </cell>
          <cell r="B13">
            <v>227174</v>
          </cell>
          <cell r="C13">
            <v>237954</v>
          </cell>
          <cell r="D13">
            <v>311703</v>
          </cell>
          <cell r="E13">
            <v>322144</v>
          </cell>
          <cell r="F13">
            <v>333801</v>
          </cell>
          <cell r="G13">
            <v>344618</v>
          </cell>
          <cell r="H13">
            <v>345355</v>
          </cell>
          <cell r="I13">
            <v>345305</v>
          </cell>
        </row>
        <row r="14">
          <cell r="A14">
            <v>0</v>
          </cell>
          <cell r="B14">
            <v>0</v>
          </cell>
          <cell r="C14">
            <v>0</v>
          </cell>
          <cell r="D14">
            <v>4351</v>
          </cell>
          <cell r="E14">
            <v>1596421</v>
          </cell>
          <cell r="F14">
            <v>1671575</v>
          </cell>
          <cell r="G14">
            <v>1683895</v>
          </cell>
          <cell r="H14">
            <v>1689141</v>
          </cell>
          <cell r="I14">
            <v>1699141</v>
          </cell>
        </row>
        <row r="15">
          <cell r="A15">
            <v>0</v>
          </cell>
          <cell r="B15">
            <v>0</v>
          </cell>
          <cell r="C15">
            <v>0</v>
          </cell>
          <cell r="D15">
            <v>1468869</v>
          </cell>
          <cell r="E15">
            <v>1559406</v>
          </cell>
          <cell r="F15">
            <v>1438771</v>
          </cell>
          <cell r="G15">
            <v>1331297</v>
          </cell>
          <cell r="H15">
            <v>1399512</v>
          </cell>
          <cell r="I15">
            <v>1399512</v>
          </cell>
        </row>
        <row r="16">
          <cell r="A16">
            <v>0</v>
          </cell>
          <cell r="B16">
            <v>0</v>
          </cell>
          <cell r="C16">
            <v>0</v>
          </cell>
          <cell r="D16">
            <v>88101</v>
          </cell>
          <cell r="E16">
            <v>22863</v>
          </cell>
          <cell r="F16">
            <v>2250</v>
          </cell>
          <cell r="G16">
            <v>2300</v>
          </cell>
          <cell r="H16">
            <v>2300</v>
          </cell>
          <cell r="I16">
            <v>0</v>
          </cell>
        </row>
        <row r="17">
          <cell r="A17">
            <v>0</v>
          </cell>
          <cell r="B17">
            <v>0</v>
          </cell>
          <cell r="C17">
            <v>0</v>
          </cell>
          <cell r="D17">
            <v>720143</v>
          </cell>
          <cell r="E17">
            <v>729187</v>
          </cell>
          <cell r="F17">
            <v>771542</v>
          </cell>
          <cell r="G17">
            <v>735336</v>
          </cell>
          <cell r="H17">
            <v>767636</v>
          </cell>
          <cell r="I17">
            <v>674758</v>
          </cell>
        </row>
        <row r="18">
          <cell r="A18">
            <v>19577</v>
          </cell>
          <cell r="B18">
            <v>14631</v>
          </cell>
          <cell r="C18">
            <v>12481</v>
          </cell>
          <cell r="D18">
            <v>1993713</v>
          </cell>
          <cell r="E18">
            <v>2156873</v>
          </cell>
          <cell r="F18">
            <v>2243907</v>
          </cell>
          <cell r="G18">
            <v>2252917</v>
          </cell>
          <cell r="H18">
            <v>2235652</v>
          </cell>
          <cell r="I18">
            <v>2239442</v>
          </cell>
        </row>
        <row r="19">
          <cell r="A19">
            <v>0</v>
          </cell>
          <cell r="B19">
            <v>0</v>
          </cell>
          <cell r="C19">
            <v>0</v>
          </cell>
          <cell r="D19">
            <v>16138</v>
          </cell>
          <cell r="E19">
            <v>18410</v>
          </cell>
          <cell r="F19">
            <v>19333</v>
          </cell>
          <cell r="G19">
            <v>20918</v>
          </cell>
          <cell r="H19">
            <v>21585</v>
          </cell>
          <cell r="I19">
            <v>23276</v>
          </cell>
        </row>
        <row r="20">
          <cell r="A20">
            <v>8869</v>
          </cell>
          <cell r="B20">
            <v>8961</v>
          </cell>
          <cell r="C20">
            <v>7615</v>
          </cell>
          <cell r="D20">
            <v>459924</v>
          </cell>
          <cell r="E20">
            <v>437448</v>
          </cell>
          <cell r="F20">
            <v>447649</v>
          </cell>
          <cell r="G20">
            <v>352360</v>
          </cell>
          <cell r="H20">
            <v>353684</v>
          </cell>
          <cell r="I20">
            <v>351581</v>
          </cell>
        </row>
        <row r="21">
          <cell r="A21">
            <v>371610</v>
          </cell>
          <cell r="B21">
            <v>356195</v>
          </cell>
          <cell r="C21">
            <v>339007</v>
          </cell>
          <cell r="D21">
            <v>742655</v>
          </cell>
          <cell r="E21">
            <v>840843</v>
          </cell>
          <cell r="F21">
            <v>848274</v>
          </cell>
          <cell r="G21">
            <v>923822</v>
          </cell>
          <cell r="H21">
            <v>947953</v>
          </cell>
          <cell r="I21">
            <v>972652</v>
          </cell>
        </row>
        <row r="22">
          <cell r="A22">
            <v>0</v>
          </cell>
          <cell r="B22">
            <v>158668</v>
          </cell>
          <cell r="C22">
            <v>155841</v>
          </cell>
          <cell r="D22">
            <v>159453</v>
          </cell>
          <cell r="E22">
            <v>165639</v>
          </cell>
          <cell r="F22">
            <v>187259</v>
          </cell>
          <cell r="G22">
            <v>221306</v>
          </cell>
          <cell r="H22">
            <v>227340</v>
          </cell>
          <cell r="I22">
            <v>234106</v>
          </cell>
        </row>
        <row r="23">
          <cell r="A23">
            <v>309356</v>
          </cell>
          <cell r="B23">
            <v>314098</v>
          </cell>
          <cell r="C23">
            <v>311801</v>
          </cell>
          <cell r="D23">
            <v>332205</v>
          </cell>
          <cell r="E23">
            <v>374959</v>
          </cell>
          <cell r="F23">
            <v>423452</v>
          </cell>
          <cell r="G23">
            <v>412413</v>
          </cell>
          <cell r="H23">
            <v>0</v>
          </cell>
          <cell r="I23">
            <v>0</v>
          </cell>
        </row>
        <row r="24">
          <cell r="A24">
            <v>0</v>
          </cell>
          <cell r="B24">
            <v>0</v>
          </cell>
          <cell r="C24">
            <v>0</v>
          </cell>
          <cell r="D24">
            <v>0</v>
          </cell>
          <cell r="E24">
            <v>86491</v>
          </cell>
          <cell r="F24">
            <v>130461</v>
          </cell>
          <cell r="G24">
            <v>123079</v>
          </cell>
          <cell r="H24">
            <v>123079</v>
          </cell>
          <cell r="I24">
            <v>123079</v>
          </cell>
        </row>
        <row r="25">
          <cell r="A25">
            <v>0</v>
          </cell>
          <cell r="B25">
            <v>0</v>
          </cell>
          <cell r="C25">
            <v>0</v>
          </cell>
          <cell r="D25">
            <v>0</v>
          </cell>
          <cell r="E25">
            <v>0</v>
          </cell>
          <cell r="F25">
            <v>0</v>
          </cell>
          <cell r="G25">
            <v>0</v>
          </cell>
          <cell r="H25">
            <v>0</v>
          </cell>
          <cell r="I25">
            <v>0</v>
          </cell>
        </row>
        <row r="26">
          <cell r="A26">
            <v>0</v>
          </cell>
          <cell r="B26">
            <v>0</v>
          </cell>
          <cell r="C26">
            <v>0</v>
          </cell>
          <cell r="D26">
            <v>62211</v>
          </cell>
          <cell r="E26">
            <v>45062</v>
          </cell>
          <cell r="F26">
            <v>45500</v>
          </cell>
          <cell r="G26">
            <v>46210</v>
          </cell>
          <cell r="H26">
            <v>46210</v>
          </cell>
          <cell r="I26">
            <v>46210</v>
          </cell>
        </row>
        <row r="27">
          <cell r="A27">
            <v>0</v>
          </cell>
          <cell r="B27">
            <v>0</v>
          </cell>
          <cell r="C27">
            <v>0</v>
          </cell>
          <cell r="D27">
            <v>0</v>
          </cell>
          <cell r="E27">
            <v>-87051</v>
          </cell>
          <cell r="F27">
            <v>-93890</v>
          </cell>
          <cell r="G27">
            <v>-96055</v>
          </cell>
          <cell r="H27">
            <v>-98055</v>
          </cell>
          <cell r="I27">
            <v>-98055</v>
          </cell>
        </row>
        <row r="28">
          <cell r="A28">
            <v>0</v>
          </cell>
          <cell r="B28">
            <v>0</v>
          </cell>
          <cell r="C28">
            <v>0</v>
          </cell>
          <cell r="D28">
            <v>0</v>
          </cell>
          <cell r="E28">
            <v>0</v>
          </cell>
          <cell r="F28">
            <v>0</v>
          </cell>
          <cell r="G28">
            <v>0</v>
          </cell>
          <cell r="H28">
            <v>0</v>
          </cell>
          <cell r="I28">
            <v>0</v>
          </cell>
        </row>
        <row r="29">
          <cell r="A29">
            <v>0</v>
          </cell>
          <cell r="B29">
            <v>0</v>
          </cell>
          <cell r="C29">
            <v>0</v>
          </cell>
          <cell r="D29">
            <v>9075593</v>
          </cell>
          <cell r="E29">
            <v>9056486</v>
          </cell>
          <cell r="F29">
            <v>8320159</v>
          </cell>
          <cell r="G29">
            <v>8371503</v>
          </cell>
          <cell r="H29">
            <v>8780543</v>
          </cell>
          <cell r="I29">
            <v>9026543</v>
          </cell>
        </row>
        <row r="30">
          <cell r="A30">
            <v>0</v>
          </cell>
          <cell r="B30">
            <v>0</v>
          </cell>
          <cell r="C30">
            <v>0</v>
          </cell>
          <cell r="D30">
            <v>26338</v>
          </cell>
          <cell r="E30">
            <v>45790</v>
          </cell>
          <cell r="F30">
            <v>32786</v>
          </cell>
          <cell r="G30">
            <v>28801</v>
          </cell>
          <cell r="H30">
            <v>3570</v>
          </cell>
          <cell r="I30">
            <v>3070</v>
          </cell>
        </row>
        <row r="31">
          <cell r="A31">
            <v>0</v>
          </cell>
          <cell r="B31">
            <v>0</v>
          </cell>
          <cell r="C31">
            <v>0</v>
          </cell>
          <cell r="D31">
            <v>299359</v>
          </cell>
          <cell r="E31">
            <v>327494</v>
          </cell>
          <cell r="F31">
            <v>388312</v>
          </cell>
          <cell r="G31">
            <v>484885</v>
          </cell>
          <cell r="H31">
            <v>502585</v>
          </cell>
          <cell r="I31">
            <v>508185</v>
          </cell>
        </row>
        <row r="32">
          <cell r="A32">
            <v>0</v>
          </cell>
          <cell r="B32">
            <v>0</v>
          </cell>
          <cell r="C32">
            <v>0</v>
          </cell>
          <cell r="D32">
            <v>179961</v>
          </cell>
          <cell r="E32">
            <v>131332</v>
          </cell>
          <cell r="F32">
            <v>148764</v>
          </cell>
          <cell r="G32">
            <v>183290</v>
          </cell>
          <cell r="H32">
            <v>163928</v>
          </cell>
          <cell r="I32">
            <v>151300</v>
          </cell>
        </row>
        <row r="33">
          <cell r="A33">
            <v>0</v>
          </cell>
          <cell r="B33">
            <v>0</v>
          </cell>
          <cell r="C33">
            <v>0</v>
          </cell>
          <cell r="D33">
            <v>463958</v>
          </cell>
          <cell r="E33">
            <v>508139</v>
          </cell>
          <cell r="F33">
            <v>603827</v>
          </cell>
          <cell r="G33">
            <v>550302</v>
          </cell>
          <cell r="H33">
            <v>559372</v>
          </cell>
          <cell r="I33">
            <v>545292</v>
          </cell>
        </row>
        <row r="34">
          <cell r="A34">
            <v>0</v>
          </cell>
          <cell r="B34">
            <v>0</v>
          </cell>
          <cell r="C34">
            <v>0</v>
          </cell>
          <cell r="D34">
            <v>0</v>
          </cell>
          <cell r="E34">
            <v>2817</v>
          </cell>
          <cell r="F34">
            <v>5159</v>
          </cell>
          <cell r="G34">
            <v>5154</v>
          </cell>
          <cell r="H34">
            <v>5639</v>
          </cell>
          <cell r="I34">
            <v>5639</v>
          </cell>
        </row>
        <row r="35">
          <cell r="A35">
            <v>4376</v>
          </cell>
          <cell r="B35">
            <v>4154</v>
          </cell>
          <cell r="C35">
            <v>4451</v>
          </cell>
          <cell r="D35">
            <v>732271</v>
          </cell>
          <cell r="E35">
            <v>717662</v>
          </cell>
          <cell r="F35">
            <v>774121</v>
          </cell>
          <cell r="G35">
            <v>934540</v>
          </cell>
          <cell r="H35">
            <v>907064</v>
          </cell>
          <cell r="I35">
            <v>909134</v>
          </cell>
        </row>
        <row r="36">
          <cell r="A36">
            <v>0</v>
          </cell>
          <cell r="B36">
            <v>0</v>
          </cell>
          <cell r="C36">
            <v>0</v>
          </cell>
          <cell r="D36">
            <v>206090</v>
          </cell>
          <cell r="E36">
            <v>235742</v>
          </cell>
          <cell r="F36">
            <v>238977</v>
          </cell>
          <cell r="G36">
            <v>244367</v>
          </cell>
          <cell r="H36">
            <v>237347</v>
          </cell>
          <cell r="I36">
            <v>235252</v>
          </cell>
        </row>
        <row r="37">
          <cell r="A37">
            <v>304</v>
          </cell>
          <cell r="B37">
            <v>314</v>
          </cell>
          <cell r="C37">
            <v>322</v>
          </cell>
          <cell r="D37">
            <v>1149208</v>
          </cell>
          <cell r="E37">
            <v>1197981</v>
          </cell>
          <cell r="F37">
            <v>1883161</v>
          </cell>
          <cell r="G37">
            <v>2002270</v>
          </cell>
          <cell r="H37">
            <v>2344253</v>
          </cell>
          <cell r="I37">
            <v>2606053</v>
          </cell>
        </row>
        <row r="38">
          <cell r="A38">
            <v>14799</v>
          </cell>
          <cell r="B38">
            <v>12312</v>
          </cell>
          <cell r="C38">
            <v>32641</v>
          </cell>
          <cell r="D38">
            <v>1607646</v>
          </cell>
          <cell r="E38">
            <v>1579483</v>
          </cell>
          <cell r="F38">
            <v>599649</v>
          </cell>
          <cell r="G38">
            <v>572848</v>
          </cell>
          <cell r="H38">
            <v>644813</v>
          </cell>
          <cell r="I38">
            <v>680974</v>
          </cell>
        </row>
        <row r="39">
          <cell r="A39">
            <v>1046338</v>
          </cell>
          <cell r="B39">
            <v>636279</v>
          </cell>
          <cell r="C39">
            <v>581474</v>
          </cell>
          <cell r="D39">
            <v>730474</v>
          </cell>
          <cell r="E39">
            <v>934135</v>
          </cell>
          <cell r="F39">
            <v>1091026</v>
          </cell>
          <cell r="G39">
            <v>1621634</v>
          </cell>
          <cell r="H39">
            <v>1947954</v>
          </cell>
          <cell r="I39">
            <v>2008404</v>
          </cell>
        </row>
        <row r="40">
          <cell r="A40">
            <v>114754</v>
          </cell>
          <cell r="B40">
            <v>134703</v>
          </cell>
          <cell r="C40">
            <v>116127</v>
          </cell>
          <cell r="D40">
            <v>176665</v>
          </cell>
          <cell r="E40">
            <v>215523</v>
          </cell>
          <cell r="F40">
            <v>203405</v>
          </cell>
          <cell r="G40">
            <v>216386</v>
          </cell>
          <cell r="H40">
            <v>242809</v>
          </cell>
          <cell r="I40">
            <v>249759</v>
          </cell>
        </row>
        <row r="41">
          <cell r="A41">
            <v>0</v>
          </cell>
          <cell r="B41">
            <v>0</v>
          </cell>
          <cell r="C41">
            <v>0</v>
          </cell>
          <cell r="D41">
            <v>38409896</v>
          </cell>
          <cell r="E41">
            <v>37644926</v>
          </cell>
          <cell r="F41">
            <v>40982089</v>
          </cell>
          <cell r="G41">
            <v>44801466</v>
          </cell>
          <cell r="H41">
            <v>48474861</v>
          </cell>
          <cell r="I41">
            <v>52521085</v>
          </cell>
        </row>
        <row r="42">
          <cell r="A42">
            <v>0</v>
          </cell>
          <cell r="B42">
            <v>0</v>
          </cell>
          <cell r="C42">
            <v>0</v>
          </cell>
          <cell r="D42">
            <v>1522118</v>
          </cell>
          <cell r="E42">
            <v>1412774</v>
          </cell>
          <cell r="F42">
            <v>1808129</v>
          </cell>
          <cell r="G42">
            <v>2085245</v>
          </cell>
          <cell r="H42">
            <v>1629948</v>
          </cell>
          <cell r="I42">
            <v>1657948</v>
          </cell>
        </row>
        <row r="43">
          <cell r="A43">
            <v>0</v>
          </cell>
          <cell r="B43">
            <v>0</v>
          </cell>
          <cell r="C43">
            <v>0</v>
          </cell>
          <cell r="D43">
            <v>0</v>
          </cell>
          <cell r="E43">
            <v>0</v>
          </cell>
          <cell r="F43">
            <v>4105</v>
          </cell>
          <cell r="G43">
            <v>1785</v>
          </cell>
          <cell r="H43">
            <v>0</v>
          </cell>
          <cell r="I43">
            <v>0</v>
          </cell>
        </row>
        <row r="44">
          <cell r="A44">
            <v>0</v>
          </cell>
          <cell r="B44">
            <v>0</v>
          </cell>
          <cell r="C44">
            <v>0</v>
          </cell>
          <cell r="D44">
            <v>2701675</v>
          </cell>
          <cell r="E44">
            <v>-720252</v>
          </cell>
          <cell r="F44">
            <v>-671820</v>
          </cell>
          <cell r="G44">
            <v>-262590</v>
          </cell>
          <cell r="H44">
            <v>427091</v>
          </cell>
          <cell r="I44">
            <v>1079816</v>
          </cell>
        </row>
        <row r="45">
          <cell r="A45">
            <v>0</v>
          </cell>
          <cell r="B45">
            <v>0</v>
          </cell>
          <cell r="C45">
            <v>0</v>
          </cell>
          <cell r="D45">
            <v>163369</v>
          </cell>
          <cell r="E45">
            <v>165419</v>
          </cell>
          <cell r="F45">
            <v>122266</v>
          </cell>
          <cell r="G45">
            <v>176132</v>
          </cell>
          <cell r="H45">
            <v>165751</v>
          </cell>
          <cell r="I45">
            <v>158115</v>
          </cell>
        </row>
        <row r="46">
          <cell r="A46">
            <v>22194</v>
          </cell>
          <cell r="B46">
            <v>120495</v>
          </cell>
          <cell r="C46">
            <v>128771</v>
          </cell>
          <cell r="D46">
            <v>985095</v>
          </cell>
          <cell r="E46">
            <v>1245418</v>
          </cell>
          <cell r="F46">
            <v>1535791</v>
          </cell>
          <cell r="G46">
            <v>1648477</v>
          </cell>
          <cell r="H46">
            <v>1782821</v>
          </cell>
          <cell r="I46">
            <v>1808360</v>
          </cell>
        </row>
        <row r="47">
          <cell r="A47">
            <v>0</v>
          </cell>
          <cell r="B47">
            <v>0</v>
          </cell>
          <cell r="C47">
            <v>0</v>
          </cell>
          <cell r="D47">
            <v>258750</v>
          </cell>
          <cell r="E47">
            <v>264436</v>
          </cell>
          <cell r="F47">
            <v>284292</v>
          </cell>
          <cell r="G47">
            <v>293559</v>
          </cell>
          <cell r="H47">
            <v>306178</v>
          </cell>
          <cell r="I47">
            <v>316583</v>
          </cell>
        </row>
        <row r="48">
          <cell r="A48">
            <v>-6187</v>
          </cell>
          <cell r="B48">
            <v>-6292</v>
          </cell>
          <cell r="C48">
            <v>-6458</v>
          </cell>
          <cell r="D48">
            <v>320415</v>
          </cell>
          <cell r="E48">
            <v>403683</v>
          </cell>
          <cell r="F48">
            <v>420438</v>
          </cell>
          <cell r="G48">
            <v>606310</v>
          </cell>
          <cell r="H48">
            <v>595018</v>
          </cell>
          <cell r="I48">
            <v>627469</v>
          </cell>
        </row>
        <row r="49">
          <cell r="A49">
            <v>216082</v>
          </cell>
          <cell r="B49">
            <v>246958</v>
          </cell>
          <cell r="C49">
            <v>244811</v>
          </cell>
          <cell r="D49">
            <v>1137862</v>
          </cell>
          <cell r="E49">
            <v>1527913</v>
          </cell>
          <cell r="F49">
            <v>1427149</v>
          </cell>
          <cell r="G49">
            <v>1611059</v>
          </cell>
          <cell r="H49">
            <v>1660408</v>
          </cell>
          <cell r="I49">
            <v>1725769</v>
          </cell>
        </row>
        <row r="50">
          <cell r="A50">
            <v>-1704</v>
          </cell>
          <cell r="B50">
            <v>133681</v>
          </cell>
          <cell r="C50">
            <v>136055</v>
          </cell>
          <cell r="D50">
            <v>167020</v>
          </cell>
          <cell r="E50">
            <v>153197</v>
          </cell>
          <cell r="F50">
            <v>160140</v>
          </cell>
          <cell r="G50">
            <v>175480</v>
          </cell>
          <cell r="H50">
            <v>187916</v>
          </cell>
          <cell r="I50">
            <v>193450</v>
          </cell>
        </row>
        <row r="51">
          <cell r="A51">
            <v>4095737</v>
          </cell>
          <cell r="B51">
            <v>4731319</v>
          </cell>
          <cell r="C51">
            <v>4930605</v>
          </cell>
          <cell r="D51">
            <v>5159677</v>
          </cell>
          <cell r="E51">
            <v>5533661</v>
          </cell>
          <cell r="F51">
            <v>5946611</v>
          </cell>
          <cell r="G51">
            <v>6869281</v>
          </cell>
          <cell r="H51">
            <v>14394000</v>
          </cell>
          <cell r="I51">
            <v>15199000</v>
          </cell>
        </row>
        <row r="52">
          <cell r="A52">
            <v>0</v>
          </cell>
          <cell r="B52">
            <v>0</v>
          </cell>
          <cell r="C52">
            <v>0</v>
          </cell>
          <cell r="D52">
            <v>534954</v>
          </cell>
          <cell r="E52">
            <v>3598731</v>
          </cell>
          <cell r="F52">
            <v>3948332</v>
          </cell>
          <cell r="G52">
            <v>4074514</v>
          </cell>
          <cell r="H52">
            <v>4074904</v>
          </cell>
          <cell r="I52">
            <v>4075004</v>
          </cell>
        </row>
        <row r="53">
          <cell r="A53">
            <v>0</v>
          </cell>
          <cell r="B53">
            <v>0</v>
          </cell>
          <cell r="C53">
            <v>0</v>
          </cell>
          <cell r="D53">
            <v>0</v>
          </cell>
          <cell r="E53">
            <v>1000</v>
          </cell>
          <cell r="F53">
            <v>-5010</v>
          </cell>
          <cell r="G53">
            <v>-4150</v>
          </cell>
          <cell r="H53">
            <v>0</v>
          </cell>
          <cell r="I53">
            <v>0</v>
          </cell>
        </row>
        <row r="54">
          <cell r="A54">
            <v>0</v>
          </cell>
          <cell r="B54">
            <v>0</v>
          </cell>
          <cell r="C54">
            <v>0</v>
          </cell>
          <cell r="D54">
            <v>4064459</v>
          </cell>
          <cell r="E54">
            <v>4414891</v>
          </cell>
          <cell r="F54">
            <v>4660493</v>
          </cell>
          <cell r="G54">
            <v>5043852</v>
          </cell>
          <cell r="H54">
            <v>5327549</v>
          </cell>
          <cell r="I54">
            <v>5681600</v>
          </cell>
        </row>
        <row r="55">
          <cell r="A55">
            <v>0</v>
          </cell>
          <cell r="B55">
            <v>0</v>
          </cell>
          <cell r="C55">
            <v>0</v>
          </cell>
          <cell r="D55">
            <v>0</v>
          </cell>
          <cell r="E55">
            <v>0</v>
          </cell>
          <cell r="F55">
            <v>0</v>
          </cell>
          <cell r="G55">
            <v>0</v>
          </cell>
          <cell r="H55">
            <v>0</v>
          </cell>
          <cell r="I55">
            <v>0</v>
          </cell>
        </row>
        <row r="56">
          <cell r="A56">
            <v>0</v>
          </cell>
          <cell r="B56">
            <v>0</v>
          </cell>
          <cell r="C56">
            <v>0</v>
          </cell>
          <cell r="D56">
            <v>187054</v>
          </cell>
          <cell r="E56">
            <v>221891</v>
          </cell>
          <cell r="F56">
            <v>227758</v>
          </cell>
          <cell r="G56">
            <v>237688</v>
          </cell>
          <cell r="H56">
            <v>251188</v>
          </cell>
          <cell r="I56">
            <v>268988</v>
          </cell>
        </row>
        <row r="57">
          <cell r="A57">
            <v>0</v>
          </cell>
          <cell r="B57">
            <v>0</v>
          </cell>
          <cell r="C57">
            <v>0</v>
          </cell>
          <cell r="D57">
            <v>1236110</v>
          </cell>
          <cell r="E57">
            <v>1306544</v>
          </cell>
          <cell r="F57">
            <v>1292457</v>
          </cell>
          <cell r="G57">
            <v>1324767</v>
          </cell>
          <cell r="H57">
            <v>1324767</v>
          </cell>
          <cell r="I57">
            <v>1324767</v>
          </cell>
        </row>
        <row r="58">
          <cell r="A58">
            <v>0</v>
          </cell>
          <cell r="B58">
            <v>0</v>
          </cell>
          <cell r="C58">
            <v>0</v>
          </cell>
          <cell r="D58">
            <v>72028</v>
          </cell>
          <cell r="E58">
            <v>0</v>
          </cell>
          <cell r="F58">
            <v>0</v>
          </cell>
          <cell r="G58">
            <v>0</v>
          </cell>
          <cell r="H58">
            <v>0</v>
          </cell>
          <cell r="I58">
            <v>0</v>
          </cell>
        </row>
        <row r="59">
          <cell r="A59">
            <v>150791</v>
          </cell>
          <cell r="B59">
            <v>164790</v>
          </cell>
          <cell r="C59">
            <v>170254</v>
          </cell>
          <cell r="D59">
            <v>172968</v>
          </cell>
          <cell r="E59">
            <v>158998</v>
          </cell>
          <cell r="F59">
            <v>175013</v>
          </cell>
          <cell r="G59">
            <v>175013</v>
          </cell>
          <cell r="H59">
            <v>0</v>
          </cell>
          <cell r="I59">
            <v>0</v>
          </cell>
        </row>
        <row r="60">
          <cell r="A60">
            <v>0</v>
          </cell>
          <cell r="B60">
            <v>0</v>
          </cell>
          <cell r="C60">
            <v>0</v>
          </cell>
          <cell r="D60">
            <v>0</v>
          </cell>
          <cell r="E60">
            <v>79951</v>
          </cell>
          <cell r="F60">
            <v>73841</v>
          </cell>
          <cell r="G60">
            <v>73841</v>
          </cell>
          <cell r="H60">
            <v>73841</v>
          </cell>
          <cell r="I60">
            <v>73841</v>
          </cell>
        </row>
        <row r="61">
          <cell r="A61">
            <v>0</v>
          </cell>
          <cell r="B61">
            <v>0</v>
          </cell>
          <cell r="C61">
            <v>0</v>
          </cell>
          <cell r="D61">
            <v>19114</v>
          </cell>
          <cell r="E61">
            <v>22928</v>
          </cell>
          <cell r="F61">
            <v>21314</v>
          </cell>
          <cell r="G61">
            <v>24094</v>
          </cell>
          <cell r="H61">
            <v>17386</v>
          </cell>
          <cell r="I61">
            <v>17386</v>
          </cell>
        </row>
        <row r="62">
          <cell r="A62">
            <v>0</v>
          </cell>
          <cell r="B62">
            <v>0</v>
          </cell>
          <cell r="C62">
            <v>0</v>
          </cell>
          <cell r="D62">
            <v>23</v>
          </cell>
          <cell r="E62">
            <v>60</v>
          </cell>
          <cell r="F62">
            <v>60</v>
          </cell>
          <cell r="G62">
            <v>60</v>
          </cell>
          <cell r="H62">
            <v>60</v>
          </cell>
          <cell r="I62">
            <v>60</v>
          </cell>
        </row>
        <row r="63">
          <cell r="A63">
            <v>0</v>
          </cell>
          <cell r="B63">
            <v>0</v>
          </cell>
          <cell r="C63">
            <v>0</v>
          </cell>
          <cell r="D63">
            <v>0</v>
          </cell>
          <cell r="E63">
            <v>0</v>
          </cell>
          <cell r="F63">
            <v>249</v>
          </cell>
          <cell r="G63">
            <v>256</v>
          </cell>
          <cell r="H63">
            <v>256</v>
          </cell>
          <cell r="I63">
            <v>256</v>
          </cell>
        </row>
        <row r="64">
          <cell r="A64">
            <v>-9796</v>
          </cell>
          <cell r="B64">
            <v>-10178</v>
          </cell>
          <cell r="C64">
            <v>-10677</v>
          </cell>
          <cell r="D64">
            <v>-14210</v>
          </cell>
          <cell r="E64">
            <v>-25603</v>
          </cell>
          <cell r="F64">
            <v>-24339</v>
          </cell>
          <cell r="G64">
            <v>-25598</v>
          </cell>
          <cell r="H64">
            <v>-170</v>
          </cell>
          <cell r="I64">
            <v>-170</v>
          </cell>
        </row>
        <row r="65">
          <cell r="A65">
            <v>0</v>
          </cell>
          <cell r="B65">
            <v>0</v>
          </cell>
          <cell r="C65">
            <v>0</v>
          </cell>
          <cell r="D65">
            <v>-10500</v>
          </cell>
          <cell r="E65">
            <v>-11900</v>
          </cell>
          <cell r="F65">
            <v>-12443</v>
          </cell>
          <cell r="G65">
            <v>-12945</v>
          </cell>
          <cell r="H65">
            <v>0</v>
          </cell>
          <cell r="I65">
            <v>0</v>
          </cell>
        </row>
        <row r="66">
          <cell r="A66">
            <v>0</v>
          </cell>
          <cell r="B66">
            <v>0</v>
          </cell>
          <cell r="C66">
            <v>0</v>
          </cell>
          <cell r="D66">
            <v>-331</v>
          </cell>
          <cell r="E66">
            <v>-435</v>
          </cell>
          <cell r="F66">
            <v>-300</v>
          </cell>
          <cell r="G66">
            <v>-470</v>
          </cell>
          <cell r="H66">
            <v>-470</v>
          </cell>
          <cell r="I66">
            <v>-470</v>
          </cell>
        </row>
        <row r="67">
          <cell r="A67">
            <v>0</v>
          </cell>
          <cell r="B67">
            <v>0</v>
          </cell>
          <cell r="C67">
            <v>0</v>
          </cell>
          <cell r="D67">
            <v>0</v>
          </cell>
          <cell r="E67">
            <v>0</v>
          </cell>
          <cell r="F67">
            <v>0</v>
          </cell>
          <cell r="G67">
            <v>0</v>
          </cell>
          <cell r="H67">
            <v>0</v>
          </cell>
          <cell r="I67">
            <v>0</v>
          </cell>
        </row>
        <row r="68">
          <cell r="A68">
            <v>0</v>
          </cell>
          <cell r="B68">
            <v>0</v>
          </cell>
          <cell r="C68">
            <v>0</v>
          </cell>
          <cell r="D68">
            <v>0</v>
          </cell>
          <cell r="E68">
            <v>-29174</v>
          </cell>
          <cell r="F68">
            <v>-56848</v>
          </cell>
          <cell r="G68">
            <v>-26664</v>
          </cell>
          <cell r="H68">
            <v>-5995</v>
          </cell>
          <cell r="I68">
            <v>-5995</v>
          </cell>
        </row>
        <row r="69">
          <cell r="A69">
            <v>0</v>
          </cell>
          <cell r="B69">
            <v>0</v>
          </cell>
          <cell r="C69">
            <v>0</v>
          </cell>
          <cell r="D69">
            <v>0</v>
          </cell>
          <cell r="E69">
            <v>-12000</v>
          </cell>
          <cell r="F69">
            <v>-12000</v>
          </cell>
          <cell r="G69">
            <v>-10000</v>
          </cell>
          <cell r="H69">
            <v>-10000</v>
          </cell>
          <cell r="I69">
            <v>-10000</v>
          </cell>
        </row>
        <row r="70">
          <cell r="A70">
            <v>-23025</v>
          </cell>
          <cell r="B70">
            <v>-21654</v>
          </cell>
          <cell r="C70">
            <v>-24549</v>
          </cell>
          <cell r="D70">
            <v>-443526</v>
          </cell>
          <cell r="E70">
            <v>-486193</v>
          </cell>
          <cell r="F70">
            <v>-521537</v>
          </cell>
          <cell r="G70">
            <v>-538593</v>
          </cell>
          <cell r="H70">
            <v>-527044</v>
          </cell>
          <cell r="I70">
            <v>-527074</v>
          </cell>
        </row>
        <row r="71">
          <cell r="A71">
            <v>0</v>
          </cell>
          <cell r="B71">
            <v>0</v>
          </cell>
          <cell r="C71">
            <v>0</v>
          </cell>
          <cell r="D71">
            <v>0</v>
          </cell>
          <cell r="E71">
            <v>0</v>
          </cell>
          <cell r="F71">
            <v>0</v>
          </cell>
          <cell r="G71">
            <v>0</v>
          </cell>
          <cell r="H71">
            <v>0</v>
          </cell>
          <cell r="I71">
            <v>0</v>
          </cell>
        </row>
        <row r="72">
          <cell r="A72">
            <v>0</v>
          </cell>
          <cell r="B72">
            <v>0</v>
          </cell>
          <cell r="C72">
            <v>0</v>
          </cell>
          <cell r="D72">
            <v>0</v>
          </cell>
          <cell r="E72">
            <v>0</v>
          </cell>
          <cell r="F72">
            <v>-63</v>
          </cell>
          <cell r="G72">
            <v>-63</v>
          </cell>
          <cell r="H72">
            <v>-63</v>
          </cell>
          <cell r="I72">
            <v>-63</v>
          </cell>
        </row>
        <row r="73">
          <cell r="A73">
            <v>0</v>
          </cell>
          <cell r="B73">
            <v>0</v>
          </cell>
          <cell r="C73">
            <v>0</v>
          </cell>
          <cell r="D73">
            <v>0</v>
          </cell>
          <cell r="E73">
            <v>0</v>
          </cell>
          <cell r="F73">
            <v>0</v>
          </cell>
          <cell r="G73">
            <v>0</v>
          </cell>
          <cell r="H73">
            <v>0</v>
          </cell>
          <cell r="I73">
            <v>0</v>
          </cell>
        </row>
        <row r="74">
          <cell r="A74">
            <v>-5</v>
          </cell>
          <cell r="B74">
            <v>-5</v>
          </cell>
          <cell r="C74">
            <v>-5</v>
          </cell>
          <cell r="D74">
            <v>-5</v>
          </cell>
          <cell r="E74">
            <v>0</v>
          </cell>
          <cell r="F74">
            <v>0</v>
          </cell>
          <cell r="G74">
            <v>0</v>
          </cell>
          <cell r="H74">
            <v>0</v>
          </cell>
          <cell r="I74">
            <v>0</v>
          </cell>
        </row>
        <row r="75">
          <cell r="A75">
            <v>0</v>
          </cell>
          <cell r="B75">
            <v>0</v>
          </cell>
          <cell r="C75">
            <v>0</v>
          </cell>
          <cell r="D75">
            <v>-47</v>
          </cell>
          <cell r="E75">
            <v>-32</v>
          </cell>
          <cell r="F75">
            <v>0</v>
          </cell>
          <cell r="G75">
            <v>0</v>
          </cell>
          <cell r="H75">
            <v>0</v>
          </cell>
          <cell r="I75">
            <v>0</v>
          </cell>
        </row>
        <row r="76">
          <cell r="A76">
            <v>0</v>
          </cell>
          <cell r="B76">
            <v>0</v>
          </cell>
          <cell r="C76">
            <v>0</v>
          </cell>
          <cell r="D76">
            <v>0</v>
          </cell>
          <cell r="E76">
            <v>-31</v>
          </cell>
          <cell r="F76">
            <v>0</v>
          </cell>
          <cell r="G76">
            <v>0</v>
          </cell>
          <cell r="H76">
            <v>0</v>
          </cell>
          <cell r="I76">
            <v>0</v>
          </cell>
        </row>
        <row r="77">
          <cell r="A77">
            <v>0</v>
          </cell>
          <cell r="B77">
            <v>0</v>
          </cell>
          <cell r="C77">
            <v>0</v>
          </cell>
          <cell r="D77">
            <v>-8858</v>
          </cell>
          <cell r="E77">
            <v>-4409</v>
          </cell>
          <cell r="F77">
            <v>-6434</v>
          </cell>
          <cell r="G77">
            <v>-5985</v>
          </cell>
          <cell r="H77">
            <v>-5985</v>
          </cell>
          <cell r="I77">
            <v>-5985</v>
          </cell>
        </row>
        <row r="78">
          <cell r="A78">
            <v>0</v>
          </cell>
          <cell r="B78">
            <v>0</v>
          </cell>
          <cell r="C78">
            <v>0</v>
          </cell>
          <cell r="D78">
            <v>0</v>
          </cell>
          <cell r="E78">
            <v>-5879</v>
          </cell>
          <cell r="F78">
            <v>-5623</v>
          </cell>
          <cell r="G78">
            <v>-6708</v>
          </cell>
          <cell r="H78">
            <v>0</v>
          </cell>
          <cell r="I78">
            <v>0</v>
          </cell>
        </row>
        <row r="79">
          <cell r="A79">
            <v>129</v>
          </cell>
          <cell r="B79">
            <v>478</v>
          </cell>
          <cell r="C79">
            <v>-31</v>
          </cell>
          <cell r="D79">
            <v>437</v>
          </cell>
          <cell r="E79">
            <v>286</v>
          </cell>
          <cell r="F79">
            <v>640</v>
          </cell>
          <cell r="G79">
            <v>629</v>
          </cell>
          <cell r="H79">
            <v>629</v>
          </cell>
          <cell r="I79">
            <v>629</v>
          </cell>
        </row>
        <row r="80">
          <cell r="A80">
            <v>0</v>
          </cell>
          <cell r="B80">
            <v>0</v>
          </cell>
          <cell r="C80">
            <v>0</v>
          </cell>
          <cell r="D80">
            <v>0</v>
          </cell>
          <cell r="E80">
            <v>1877</v>
          </cell>
          <cell r="F80">
            <v>3061</v>
          </cell>
          <cell r="G80">
            <v>4271</v>
          </cell>
          <cell r="H80">
            <v>4471</v>
          </cell>
          <cell r="I80">
            <v>4571</v>
          </cell>
        </row>
        <row r="81">
          <cell r="A81">
            <v>0</v>
          </cell>
          <cell r="B81">
            <v>0</v>
          </cell>
          <cell r="C81">
            <v>0</v>
          </cell>
          <cell r="D81">
            <v>10088</v>
          </cell>
          <cell r="E81">
            <v>10314</v>
          </cell>
          <cell r="F81">
            <v>9211</v>
          </cell>
          <cell r="G81">
            <v>9623</v>
          </cell>
          <cell r="H81">
            <v>9623</v>
          </cell>
          <cell r="I81">
            <v>9623</v>
          </cell>
        </row>
        <row r="82">
          <cell r="A82">
            <v>0</v>
          </cell>
          <cell r="B82">
            <v>1222</v>
          </cell>
          <cell r="C82">
            <v>2121</v>
          </cell>
          <cell r="D82">
            <v>2116</v>
          </cell>
          <cell r="E82">
            <v>2558</v>
          </cell>
          <cell r="F82">
            <v>2558</v>
          </cell>
          <cell r="G82">
            <v>2558</v>
          </cell>
          <cell r="H82">
            <v>2558</v>
          </cell>
          <cell r="I82">
            <v>2558</v>
          </cell>
        </row>
        <row r="83">
          <cell r="A83">
            <v>0</v>
          </cell>
          <cell r="B83">
            <v>0</v>
          </cell>
          <cell r="C83">
            <v>0</v>
          </cell>
          <cell r="D83">
            <v>845</v>
          </cell>
          <cell r="E83">
            <v>1029</v>
          </cell>
          <cell r="F83">
            <v>4092</v>
          </cell>
          <cell r="G83">
            <v>4078</v>
          </cell>
          <cell r="H83">
            <v>3085</v>
          </cell>
          <cell r="I83">
            <v>3085</v>
          </cell>
        </row>
        <row r="84">
          <cell r="A84">
            <v>0</v>
          </cell>
          <cell r="B84">
            <v>0</v>
          </cell>
          <cell r="C84">
            <v>0</v>
          </cell>
          <cell r="D84">
            <v>178</v>
          </cell>
          <cell r="E84">
            <v>180</v>
          </cell>
          <cell r="F84">
            <v>180</v>
          </cell>
          <cell r="G84">
            <v>180</v>
          </cell>
          <cell r="H84">
            <v>180</v>
          </cell>
          <cell r="I84">
            <v>180</v>
          </cell>
        </row>
        <row r="85">
          <cell r="A85">
            <v>0</v>
          </cell>
          <cell r="B85">
            <v>0</v>
          </cell>
          <cell r="C85">
            <v>0</v>
          </cell>
          <cell r="D85">
            <v>8690</v>
          </cell>
          <cell r="E85">
            <v>12075</v>
          </cell>
          <cell r="F85">
            <v>8467</v>
          </cell>
          <cell r="G85">
            <v>9205</v>
          </cell>
          <cell r="H85">
            <v>9205</v>
          </cell>
          <cell r="I85">
            <v>9205</v>
          </cell>
        </row>
        <row r="86">
          <cell r="A86">
            <v>0</v>
          </cell>
          <cell r="B86">
            <v>0</v>
          </cell>
          <cell r="C86">
            <v>0</v>
          </cell>
          <cell r="D86">
            <v>505</v>
          </cell>
          <cell r="E86">
            <v>568</v>
          </cell>
          <cell r="F86">
            <v>774</v>
          </cell>
          <cell r="G86">
            <v>477</v>
          </cell>
          <cell r="H86">
            <v>477</v>
          </cell>
          <cell r="I86">
            <v>477</v>
          </cell>
        </row>
        <row r="87">
          <cell r="A87">
            <v>471</v>
          </cell>
          <cell r="B87">
            <v>263</v>
          </cell>
          <cell r="C87">
            <v>294</v>
          </cell>
          <cell r="D87">
            <v>2356</v>
          </cell>
          <cell r="E87">
            <v>3672</v>
          </cell>
          <cell r="F87">
            <v>3293</v>
          </cell>
          <cell r="G87">
            <v>3249</v>
          </cell>
          <cell r="H87">
            <v>1902</v>
          </cell>
          <cell r="I87">
            <v>1892</v>
          </cell>
        </row>
        <row r="88">
          <cell r="A88">
            <v>0</v>
          </cell>
          <cell r="B88">
            <v>0</v>
          </cell>
          <cell r="C88">
            <v>0</v>
          </cell>
          <cell r="D88">
            <v>0</v>
          </cell>
          <cell r="E88">
            <v>2212</v>
          </cell>
          <cell r="F88">
            <v>2857</v>
          </cell>
          <cell r="G88">
            <v>2929</v>
          </cell>
          <cell r="H88">
            <v>0</v>
          </cell>
          <cell r="I88">
            <v>0</v>
          </cell>
        </row>
        <row r="89">
          <cell r="A89">
            <v>0</v>
          </cell>
          <cell r="B89">
            <v>0</v>
          </cell>
          <cell r="C89">
            <v>0</v>
          </cell>
          <cell r="D89">
            <v>24764</v>
          </cell>
          <cell r="E89">
            <v>25113</v>
          </cell>
          <cell r="F89">
            <v>25113</v>
          </cell>
          <cell r="G89">
            <v>24360</v>
          </cell>
          <cell r="H89">
            <v>24987</v>
          </cell>
          <cell r="I89">
            <v>24987</v>
          </cell>
        </row>
        <row r="90">
          <cell r="A90">
            <v>0</v>
          </cell>
          <cell r="B90">
            <v>0</v>
          </cell>
          <cell r="C90">
            <v>0</v>
          </cell>
          <cell r="D90">
            <v>0</v>
          </cell>
          <cell r="E90">
            <v>0</v>
          </cell>
          <cell r="F90">
            <v>0</v>
          </cell>
          <cell r="G90">
            <v>266</v>
          </cell>
          <cell r="H90">
            <v>266</v>
          </cell>
          <cell r="I90">
            <v>266</v>
          </cell>
        </row>
        <row r="91">
          <cell r="A91">
            <v>0</v>
          </cell>
          <cell r="B91">
            <v>0</v>
          </cell>
          <cell r="C91">
            <v>0</v>
          </cell>
          <cell r="D91">
            <v>0</v>
          </cell>
          <cell r="E91">
            <v>5343</v>
          </cell>
          <cell r="F91">
            <v>5343</v>
          </cell>
          <cell r="G91">
            <v>5268</v>
          </cell>
          <cell r="H91">
            <v>5368</v>
          </cell>
          <cell r="I91">
            <v>5568</v>
          </cell>
        </row>
        <row r="92">
          <cell r="A92">
            <v>0</v>
          </cell>
          <cell r="B92">
            <v>0</v>
          </cell>
          <cell r="C92">
            <v>0</v>
          </cell>
          <cell r="D92">
            <v>16397</v>
          </cell>
          <cell r="E92">
            <v>18293</v>
          </cell>
          <cell r="F92">
            <v>17588</v>
          </cell>
          <cell r="G92">
            <v>17828</v>
          </cell>
          <cell r="H92">
            <v>17828</v>
          </cell>
          <cell r="I92">
            <v>17828</v>
          </cell>
        </row>
        <row r="93">
          <cell r="A93">
            <v>0</v>
          </cell>
          <cell r="B93">
            <v>0</v>
          </cell>
          <cell r="C93">
            <v>0</v>
          </cell>
          <cell r="D93">
            <v>6137</v>
          </cell>
          <cell r="E93">
            <v>3195</v>
          </cell>
          <cell r="F93">
            <v>6479</v>
          </cell>
          <cell r="G93">
            <v>6479</v>
          </cell>
          <cell r="H93">
            <v>6479</v>
          </cell>
          <cell r="I93">
            <v>6479</v>
          </cell>
        </row>
        <row r="94">
          <cell r="A94">
            <v>0</v>
          </cell>
          <cell r="B94">
            <v>0</v>
          </cell>
          <cell r="C94">
            <v>0</v>
          </cell>
          <cell r="D94">
            <v>497</v>
          </cell>
          <cell r="E94">
            <v>2780</v>
          </cell>
          <cell r="F94">
            <v>2785</v>
          </cell>
          <cell r="G94">
            <v>2522</v>
          </cell>
          <cell r="H94">
            <v>2522</v>
          </cell>
          <cell r="I94">
            <v>2522</v>
          </cell>
        </row>
        <row r="95">
          <cell r="A95">
            <v>0</v>
          </cell>
          <cell r="B95">
            <v>4037</v>
          </cell>
          <cell r="C95">
            <v>3007</v>
          </cell>
          <cell r="D95">
            <v>70371</v>
          </cell>
          <cell r="E95">
            <v>73308</v>
          </cell>
          <cell r="F95">
            <v>73216</v>
          </cell>
          <cell r="G95">
            <v>76176</v>
          </cell>
          <cell r="H95">
            <v>80876</v>
          </cell>
          <cell r="I95">
            <v>84876</v>
          </cell>
        </row>
        <row r="96">
          <cell r="A96">
            <v>0</v>
          </cell>
          <cell r="B96">
            <v>0</v>
          </cell>
          <cell r="C96">
            <v>0</v>
          </cell>
          <cell r="D96">
            <v>2163</v>
          </cell>
          <cell r="E96">
            <v>2505</v>
          </cell>
          <cell r="F96">
            <v>10004</v>
          </cell>
          <cell r="G96">
            <v>10004</v>
          </cell>
          <cell r="H96">
            <v>7462</v>
          </cell>
          <cell r="I96">
            <v>7462</v>
          </cell>
        </row>
        <row r="97">
          <cell r="A97">
            <v>0</v>
          </cell>
          <cell r="B97">
            <v>0</v>
          </cell>
          <cell r="C97">
            <v>0</v>
          </cell>
          <cell r="D97">
            <v>0</v>
          </cell>
          <cell r="E97">
            <v>4020</v>
          </cell>
          <cell r="F97">
            <v>4772</v>
          </cell>
          <cell r="G97">
            <v>4772</v>
          </cell>
          <cell r="H97">
            <v>4359</v>
          </cell>
          <cell r="I97">
            <v>4359</v>
          </cell>
        </row>
        <row r="98">
          <cell r="A98">
            <v>0</v>
          </cell>
          <cell r="B98">
            <v>0</v>
          </cell>
          <cell r="C98">
            <v>0</v>
          </cell>
          <cell r="D98">
            <v>904</v>
          </cell>
          <cell r="E98">
            <v>915</v>
          </cell>
          <cell r="F98">
            <v>915</v>
          </cell>
          <cell r="G98">
            <v>915</v>
          </cell>
          <cell r="H98">
            <v>915</v>
          </cell>
          <cell r="I98">
            <v>915</v>
          </cell>
        </row>
        <row r="99">
          <cell r="A99">
            <v>0</v>
          </cell>
          <cell r="B99">
            <v>0</v>
          </cell>
          <cell r="C99">
            <v>0</v>
          </cell>
          <cell r="D99">
            <v>27228</v>
          </cell>
          <cell r="E99">
            <v>29490</v>
          </cell>
          <cell r="F99">
            <v>23610</v>
          </cell>
          <cell r="G99">
            <v>2571</v>
          </cell>
          <cell r="H99">
            <v>2571</v>
          </cell>
          <cell r="I99">
            <v>2571</v>
          </cell>
        </row>
        <row r="100">
          <cell r="A100">
            <v>0</v>
          </cell>
          <cell r="B100">
            <v>0</v>
          </cell>
          <cell r="C100">
            <v>0</v>
          </cell>
          <cell r="D100">
            <v>3900</v>
          </cell>
          <cell r="E100">
            <v>4407</v>
          </cell>
          <cell r="F100">
            <v>5142</v>
          </cell>
          <cell r="G100">
            <v>4166</v>
          </cell>
          <cell r="H100">
            <v>4166</v>
          </cell>
          <cell r="I100">
            <v>4166</v>
          </cell>
        </row>
        <row r="101">
          <cell r="A101">
            <v>0</v>
          </cell>
          <cell r="B101">
            <v>374</v>
          </cell>
          <cell r="C101">
            <v>541</v>
          </cell>
          <cell r="D101">
            <v>11210</v>
          </cell>
          <cell r="E101">
            <v>4328</v>
          </cell>
          <cell r="F101">
            <v>2786</v>
          </cell>
          <cell r="G101">
            <v>2677</v>
          </cell>
          <cell r="H101">
            <v>2677</v>
          </cell>
          <cell r="I101">
            <v>2677</v>
          </cell>
        </row>
        <row r="102">
          <cell r="A102">
            <v>0</v>
          </cell>
          <cell r="B102">
            <v>0</v>
          </cell>
          <cell r="C102">
            <v>0</v>
          </cell>
          <cell r="D102">
            <v>0</v>
          </cell>
          <cell r="E102">
            <v>0</v>
          </cell>
          <cell r="F102">
            <v>0</v>
          </cell>
          <cell r="G102">
            <v>819</v>
          </cell>
          <cell r="H102">
            <v>819</v>
          </cell>
          <cell r="I102">
            <v>819</v>
          </cell>
        </row>
        <row r="103">
          <cell r="A103">
            <v>0</v>
          </cell>
          <cell r="B103">
            <v>0</v>
          </cell>
          <cell r="C103">
            <v>0</v>
          </cell>
          <cell r="D103">
            <v>0</v>
          </cell>
          <cell r="E103">
            <v>3497</v>
          </cell>
          <cell r="F103">
            <v>5375</v>
          </cell>
          <cell r="G103">
            <v>5320</v>
          </cell>
          <cell r="H103">
            <v>0</v>
          </cell>
          <cell r="I103">
            <v>0</v>
          </cell>
        </row>
        <row r="104">
          <cell r="A104">
            <v>0</v>
          </cell>
          <cell r="B104">
            <v>0</v>
          </cell>
          <cell r="C104">
            <v>0</v>
          </cell>
          <cell r="D104">
            <v>2248</v>
          </cell>
          <cell r="E104">
            <v>2248</v>
          </cell>
          <cell r="F104">
            <v>2248</v>
          </cell>
          <cell r="G104">
            <v>2248</v>
          </cell>
          <cell r="H104">
            <v>2248</v>
          </cell>
          <cell r="I104">
            <v>2248</v>
          </cell>
        </row>
        <row r="105">
          <cell r="A105">
            <v>0</v>
          </cell>
          <cell r="B105">
            <v>0</v>
          </cell>
          <cell r="C105">
            <v>0</v>
          </cell>
          <cell r="D105">
            <v>324358</v>
          </cell>
          <cell r="E105">
            <v>77339</v>
          </cell>
          <cell r="F105">
            <v>11819</v>
          </cell>
          <cell r="G105">
            <v>0</v>
          </cell>
          <cell r="H105">
            <v>0</v>
          </cell>
          <cell r="I105">
            <v>0</v>
          </cell>
        </row>
        <row r="106">
          <cell r="A106">
            <v>0</v>
          </cell>
          <cell r="B106">
            <v>0</v>
          </cell>
          <cell r="C106">
            <v>0</v>
          </cell>
          <cell r="D106">
            <v>98740</v>
          </cell>
          <cell r="E106">
            <v>108335</v>
          </cell>
          <cell r="F106">
            <v>119295</v>
          </cell>
          <cell r="G106">
            <v>115703</v>
          </cell>
          <cell r="H106">
            <v>138683</v>
          </cell>
          <cell r="I106">
            <v>143703</v>
          </cell>
        </row>
        <row r="107">
          <cell r="A107">
            <v>0</v>
          </cell>
          <cell r="B107">
            <v>0</v>
          </cell>
          <cell r="C107">
            <v>0</v>
          </cell>
          <cell r="D107">
            <v>0</v>
          </cell>
          <cell r="E107">
            <v>22223</v>
          </cell>
          <cell r="F107">
            <v>17987</v>
          </cell>
          <cell r="G107">
            <v>17700</v>
          </cell>
          <cell r="H107">
            <v>19700</v>
          </cell>
          <cell r="I107">
            <v>19700</v>
          </cell>
        </row>
        <row r="108">
          <cell r="A108">
            <v>0</v>
          </cell>
          <cell r="B108">
            <v>0</v>
          </cell>
          <cell r="C108">
            <v>0</v>
          </cell>
          <cell r="D108">
            <v>307762</v>
          </cell>
          <cell r="E108">
            <v>295962</v>
          </cell>
          <cell r="F108">
            <v>432139</v>
          </cell>
          <cell r="G108">
            <v>471248</v>
          </cell>
          <cell r="H108">
            <v>516880</v>
          </cell>
          <cell r="I108">
            <v>542910</v>
          </cell>
        </row>
        <row r="109">
          <cell r="A109">
            <v>11674</v>
          </cell>
          <cell r="B109">
            <v>3180</v>
          </cell>
          <cell r="C109">
            <v>3190</v>
          </cell>
          <cell r="D109">
            <v>2792</v>
          </cell>
          <cell r="E109">
            <v>3753</v>
          </cell>
          <cell r="F109">
            <v>5798</v>
          </cell>
          <cell r="G109">
            <v>4405</v>
          </cell>
          <cell r="H109">
            <v>-10</v>
          </cell>
          <cell r="I109">
            <v>-10</v>
          </cell>
        </row>
        <row r="110">
          <cell r="A110">
            <v>0</v>
          </cell>
          <cell r="B110">
            <v>0</v>
          </cell>
          <cell r="C110">
            <v>0</v>
          </cell>
          <cell r="D110">
            <v>69802</v>
          </cell>
          <cell r="E110">
            <v>8554</v>
          </cell>
          <cell r="F110">
            <v>0</v>
          </cell>
          <cell r="G110">
            <v>0</v>
          </cell>
          <cell r="H110">
            <v>0</v>
          </cell>
          <cell r="I110">
            <v>0</v>
          </cell>
        </row>
        <row r="111">
          <cell r="A111">
            <v>0</v>
          </cell>
          <cell r="B111">
            <v>0</v>
          </cell>
          <cell r="C111">
            <v>0</v>
          </cell>
          <cell r="D111">
            <v>832</v>
          </cell>
          <cell r="E111">
            <v>2102</v>
          </cell>
          <cell r="F111">
            <v>1880</v>
          </cell>
          <cell r="G111">
            <v>1668</v>
          </cell>
          <cell r="H111">
            <v>1563</v>
          </cell>
          <cell r="I111">
            <v>1563</v>
          </cell>
        </row>
        <row r="112">
          <cell r="A112">
            <v>0</v>
          </cell>
          <cell r="B112">
            <v>0</v>
          </cell>
          <cell r="C112">
            <v>0</v>
          </cell>
          <cell r="D112">
            <v>1198387</v>
          </cell>
          <cell r="E112">
            <v>1022970</v>
          </cell>
          <cell r="F112">
            <v>1026086</v>
          </cell>
          <cell r="G112">
            <v>1134247</v>
          </cell>
          <cell r="H112">
            <v>1090687</v>
          </cell>
          <cell r="I112">
            <v>983772</v>
          </cell>
        </row>
        <row r="113">
          <cell r="A113">
            <v>58583</v>
          </cell>
          <cell r="B113">
            <v>65931</v>
          </cell>
          <cell r="C113">
            <v>76484</v>
          </cell>
          <cell r="D113">
            <v>97136</v>
          </cell>
          <cell r="E113">
            <v>85527</v>
          </cell>
          <cell r="F113">
            <v>93504</v>
          </cell>
          <cell r="G113">
            <v>72834</v>
          </cell>
          <cell r="H113">
            <v>0</v>
          </cell>
          <cell r="I113">
            <v>0</v>
          </cell>
        </row>
        <row r="114">
          <cell r="A114">
            <v>0</v>
          </cell>
          <cell r="B114">
            <v>0</v>
          </cell>
          <cell r="C114">
            <v>0</v>
          </cell>
          <cell r="D114">
            <v>0</v>
          </cell>
          <cell r="E114">
            <v>53992</v>
          </cell>
          <cell r="F114">
            <v>63962</v>
          </cell>
          <cell r="G114">
            <v>50796</v>
          </cell>
          <cell r="H114">
            <v>50796</v>
          </cell>
          <cell r="I114">
            <v>50796</v>
          </cell>
        </row>
        <row r="115">
          <cell r="A115">
            <v>0</v>
          </cell>
          <cell r="B115">
            <v>0</v>
          </cell>
          <cell r="C115">
            <v>0</v>
          </cell>
          <cell r="D115">
            <v>0</v>
          </cell>
          <cell r="E115">
            <v>11200</v>
          </cell>
          <cell r="F115">
            <v>18400</v>
          </cell>
          <cell r="G115">
            <v>17200</v>
          </cell>
          <cell r="H115">
            <v>0</v>
          </cell>
          <cell r="I115">
            <v>0</v>
          </cell>
        </row>
        <row r="116">
          <cell r="A116">
            <v>0</v>
          </cell>
          <cell r="B116">
            <v>0</v>
          </cell>
          <cell r="C116">
            <v>0</v>
          </cell>
          <cell r="D116">
            <v>8269</v>
          </cell>
          <cell r="E116">
            <v>0</v>
          </cell>
          <cell r="F116">
            <v>0</v>
          </cell>
          <cell r="G116">
            <v>0</v>
          </cell>
          <cell r="H116">
            <v>0</v>
          </cell>
          <cell r="I116">
            <v>0</v>
          </cell>
        </row>
        <row r="117">
          <cell r="A117">
            <v>0</v>
          </cell>
          <cell r="B117">
            <v>0</v>
          </cell>
          <cell r="C117">
            <v>0</v>
          </cell>
          <cell r="D117">
            <v>270824</v>
          </cell>
          <cell r="E117">
            <v>310414</v>
          </cell>
          <cell r="F117">
            <v>317500</v>
          </cell>
          <cell r="G117">
            <v>321000</v>
          </cell>
          <cell r="H117">
            <v>329000</v>
          </cell>
          <cell r="I117">
            <v>343000</v>
          </cell>
        </row>
        <row r="118">
          <cell r="A118">
            <v>42777</v>
          </cell>
          <cell r="B118">
            <v>42738</v>
          </cell>
          <cell r="C118">
            <v>45230</v>
          </cell>
          <cell r="D118">
            <v>44421</v>
          </cell>
          <cell r="E118">
            <v>17887</v>
          </cell>
          <cell r="F118">
            <v>60740</v>
          </cell>
          <cell r="G118">
            <v>60767</v>
          </cell>
          <cell r="H118">
            <v>0</v>
          </cell>
          <cell r="I118">
            <v>0</v>
          </cell>
        </row>
        <row r="119">
          <cell r="A119">
            <v>0</v>
          </cell>
          <cell r="B119">
            <v>0</v>
          </cell>
          <cell r="C119">
            <v>0</v>
          </cell>
          <cell r="D119">
            <v>0</v>
          </cell>
          <cell r="E119">
            <v>10000</v>
          </cell>
          <cell r="F119">
            <v>11500</v>
          </cell>
          <cell r="G119">
            <v>11500</v>
          </cell>
          <cell r="H119">
            <v>11500</v>
          </cell>
          <cell r="I119">
            <v>11500</v>
          </cell>
        </row>
        <row r="120">
          <cell r="A120">
            <v>0</v>
          </cell>
          <cell r="B120">
            <v>0</v>
          </cell>
          <cell r="C120">
            <v>0</v>
          </cell>
          <cell r="D120">
            <v>1604</v>
          </cell>
          <cell r="E120">
            <v>0</v>
          </cell>
          <cell r="F120">
            <v>0</v>
          </cell>
          <cell r="G120">
            <v>0</v>
          </cell>
          <cell r="H120">
            <v>0</v>
          </cell>
          <cell r="I120">
            <v>0</v>
          </cell>
        </row>
        <row r="121">
          <cell r="A121">
            <v>0</v>
          </cell>
          <cell r="B121">
            <v>0</v>
          </cell>
          <cell r="C121">
            <v>0</v>
          </cell>
          <cell r="D121">
            <v>0</v>
          </cell>
          <cell r="E121">
            <v>0</v>
          </cell>
          <cell r="F121">
            <v>299</v>
          </cell>
          <cell r="G121">
            <v>0</v>
          </cell>
          <cell r="H121">
            <v>0</v>
          </cell>
          <cell r="I121">
            <v>0</v>
          </cell>
        </row>
        <row r="122">
          <cell r="A122">
            <v>0</v>
          </cell>
          <cell r="B122">
            <v>0</v>
          </cell>
          <cell r="C122">
            <v>0</v>
          </cell>
          <cell r="D122">
            <v>0</v>
          </cell>
          <cell r="E122">
            <v>7016</v>
          </cell>
          <cell r="F122">
            <v>0</v>
          </cell>
          <cell r="G122">
            <v>0</v>
          </cell>
          <cell r="H122">
            <v>0</v>
          </cell>
          <cell r="I122">
            <v>0</v>
          </cell>
        </row>
        <row r="123">
          <cell r="A123">
            <v>0</v>
          </cell>
          <cell r="B123">
            <v>0</v>
          </cell>
          <cell r="C123">
            <v>0</v>
          </cell>
          <cell r="D123">
            <v>6082</v>
          </cell>
          <cell r="E123">
            <v>634</v>
          </cell>
          <cell r="F123">
            <v>3000</v>
          </cell>
          <cell r="G123">
            <v>150</v>
          </cell>
          <cell r="H123">
            <v>0</v>
          </cell>
          <cell r="I123">
            <v>0</v>
          </cell>
        </row>
        <row r="124">
          <cell r="A124">
            <v>0</v>
          </cell>
          <cell r="B124">
            <v>0</v>
          </cell>
          <cell r="C124">
            <v>0</v>
          </cell>
          <cell r="D124">
            <v>0</v>
          </cell>
          <cell r="E124">
            <v>69297</v>
          </cell>
          <cell r="F124">
            <v>96343</v>
          </cell>
          <cell r="G124">
            <v>0</v>
          </cell>
          <cell r="H124">
            <v>0</v>
          </cell>
          <cell r="I124">
            <v>0</v>
          </cell>
        </row>
        <row r="125">
          <cell r="A125">
            <v>16514</v>
          </cell>
          <cell r="B125">
            <v>18104</v>
          </cell>
          <cell r="C125">
            <v>15648</v>
          </cell>
          <cell r="D125">
            <v>19915</v>
          </cell>
          <cell r="E125">
            <v>24741</v>
          </cell>
          <cell r="F125">
            <v>32476</v>
          </cell>
          <cell r="G125">
            <v>21400</v>
          </cell>
          <cell r="H125">
            <v>0</v>
          </cell>
          <cell r="I125">
            <v>0</v>
          </cell>
        </row>
        <row r="126">
          <cell r="A126">
            <v>0</v>
          </cell>
          <cell r="B126">
            <v>0</v>
          </cell>
          <cell r="C126">
            <v>0</v>
          </cell>
          <cell r="D126">
            <v>0</v>
          </cell>
          <cell r="E126">
            <v>0</v>
          </cell>
          <cell r="F126">
            <v>9322</v>
          </cell>
          <cell r="G126">
            <v>6181</v>
          </cell>
          <cell r="H126">
            <v>-519</v>
          </cell>
          <cell r="I126">
            <v>-519</v>
          </cell>
        </row>
        <row r="127">
          <cell r="A127">
            <v>0</v>
          </cell>
          <cell r="B127">
            <v>0</v>
          </cell>
          <cell r="C127">
            <v>0</v>
          </cell>
          <cell r="D127">
            <v>0</v>
          </cell>
          <cell r="E127">
            <v>5000</v>
          </cell>
          <cell r="F127">
            <v>15750</v>
          </cell>
          <cell r="G127">
            <v>21700</v>
          </cell>
          <cell r="H127">
            <v>20800</v>
          </cell>
          <cell r="I127">
            <v>20800</v>
          </cell>
        </row>
        <row r="128">
          <cell r="A128">
            <v>84785</v>
          </cell>
          <cell r="B128">
            <v>85970</v>
          </cell>
          <cell r="C128">
            <v>86360</v>
          </cell>
          <cell r="D128">
            <v>88461</v>
          </cell>
          <cell r="E128">
            <v>90661</v>
          </cell>
          <cell r="F128">
            <v>94059</v>
          </cell>
          <cell r="G128">
            <v>89059</v>
          </cell>
          <cell r="H128">
            <v>89059</v>
          </cell>
          <cell r="I128">
            <v>89059</v>
          </cell>
        </row>
        <row r="129">
          <cell r="A129">
            <v>67201</v>
          </cell>
          <cell r="B129">
            <v>72223</v>
          </cell>
          <cell r="C129">
            <v>18414</v>
          </cell>
          <cell r="D129">
            <v>75127</v>
          </cell>
          <cell r="E129">
            <v>75127</v>
          </cell>
          <cell r="F129">
            <v>75127</v>
          </cell>
          <cell r="G129">
            <v>76817</v>
          </cell>
          <cell r="H129">
            <v>80217</v>
          </cell>
          <cell r="I129">
            <v>82217</v>
          </cell>
        </row>
        <row r="130">
          <cell r="A130">
            <v>0</v>
          </cell>
          <cell r="B130">
            <v>0</v>
          </cell>
          <cell r="C130">
            <v>0</v>
          </cell>
          <cell r="D130">
            <v>37624</v>
          </cell>
          <cell r="E130">
            <v>5370</v>
          </cell>
          <cell r="F130">
            <v>0</v>
          </cell>
          <cell r="G130">
            <v>0</v>
          </cell>
          <cell r="H130">
            <v>0</v>
          </cell>
          <cell r="I130">
            <v>0</v>
          </cell>
        </row>
        <row r="131">
          <cell r="A131">
            <v>0</v>
          </cell>
          <cell r="B131">
            <v>0</v>
          </cell>
          <cell r="C131">
            <v>0</v>
          </cell>
          <cell r="D131">
            <v>82732</v>
          </cell>
          <cell r="E131">
            <v>76727</v>
          </cell>
          <cell r="F131">
            <v>88500</v>
          </cell>
          <cell r="G131">
            <v>79993</v>
          </cell>
          <cell r="H131">
            <v>88993</v>
          </cell>
          <cell r="I131">
            <v>88993</v>
          </cell>
        </row>
        <row r="132">
          <cell r="A132">
            <v>172656</v>
          </cell>
          <cell r="B132">
            <v>242290</v>
          </cell>
          <cell r="C132">
            <v>253623</v>
          </cell>
          <cell r="D132">
            <v>243571</v>
          </cell>
          <cell r="E132">
            <v>207001</v>
          </cell>
          <cell r="F132">
            <v>248349</v>
          </cell>
          <cell r="G132">
            <v>196969</v>
          </cell>
          <cell r="H132">
            <v>0</v>
          </cell>
          <cell r="I132">
            <v>0</v>
          </cell>
        </row>
        <row r="133">
          <cell r="A133">
            <v>0</v>
          </cell>
          <cell r="B133">
            <v>0</v>
          </cell>
          <cell r="C133">
            <v>0</v>
          </cell>
          <cell r="D133">
            <v>0</v>
          </cell>
          <cell r="E133">
            <v>38757</v>
          </cell>
          <cell r="F133">
            <v>31926</v>
          </cell>
          <cell r="G133">
            <v>28427</v>
          </cell>
          <cell r="H133">
            <v>28427</v>
          </cell>
          <cell r="I133">
            <v>28427</v>
          </cell>
        </row>
        <row r="134">
          <cell r="A134">
            <v>0</v>
          </cell>
          <cell r="B134">
            <v>0</v>
          </cell>
          <cell r="C134">
            <v>0</v>
          </cell>
          <cell r="D134">
            <v>900</v>
          </cell>
          <cell r="E134">
            <v>900</v>
          </cell>
          <cell r="F134">
            <v>550</v>
          </cell>
          <cell r="G134">
            <v>385</v>
          </cell>
          <cell r="H134">
            <v>900</v>
          </cell>
          <cell r="I134">
            <v>900</v>
          </cell>
        </row>
        <row r="135">
          <cell r="A135">
            <v>0</v>
          </cell>
          <cell r="B135">
            <v>5200</v>
          </cell>
          <cell r="C135">
            <v>0</v>
          </cell>
          <cell r="D135">
            <v>0</v>
          </cell>
          <cell r="E135">
            <v>0</v>
          </cell>
          <cell r="F135">
            <v>0</v>
          </cell>
          <cell r="G135">
            <v>0</v>
          </cell>
          <cell r="H135">
            <v>0</v>
          </cell>
          <cell r="I135">
            <v>0</v>
          </cell>
        </row>
        <row r="136">
          <cell r="A136">
            <v>0</v>
          </cell>
          <cell r="B136">
            <v>0</v>
          </cell>
          <cell r="C136">
            <v>0</v>
          </cell>
          <cell r="D136">
            <v>0</v>
          </cell>
          <cell r="E136">
            <v>6</v>
          </cell>
          <cell r="F136">
            <v>32</v>
          </cell>
          <cell r="G136">
            <v>0</v>
          </cell>
          <cell r="H136">
            <v>0</v>
          </cell>
          <cell r="I136">
            <v>0</v>
          </cell>
        </row>
        <row r="137">
          <cell r="A137">
            <v>0</v>
          </cell>
          <cell r="B137">
            <v>0</v>
          </cell>
          <cell r="C137">
            <v>0</v>
          </cell>
          <cell r="D137">
            <v>0</v>
          </cell>
          <cell r="E137">
            <v>-14</v>
          </cell>
          <cell r="F137">
            <v>-2</v>
          </cell>
          <cell r="G137">
            <v>-2</v>
          </cell>
          <cell r="H137">
            <v>-2</v>
          </cell>
          <cell r="I137">
            <v>-2</v>
          </cell>
        </row>
        <row r="138">
          <cell r="A138">
            <v>0</v>
          </cell>
          <cell r="B138">
            <v>0</v>
          </cell>
          <cell r="C138">
            <v>0</v>
          </cell>
          <cell r="D138">
            <v>-3</v>
          </cell>
          <cell r="E138">
            <v>-11</v>
          </cell>
          <cell r="F138">
            <v>0</v>
          </cell>
          <cell r="G138">
            <v>0</v>
          </cell>
          <cell r="H138">
            <v>0</v>
          </cell>
          <cell r="I138">
            <v>0</v>
          </cell>
        </row>
        <row r="139">
          <cell r="A139">
            <v>0</v>
          </cell>
          <cell r="B139">
            <v>0</v>
          </cell>
          <cell r="C139">
            <v>0</v>
          </cell>
          <cell r="D139">
            <v>10034</v>
          </cell>
          <cell r="E139">
            <v>21953</v>
          </cell>
          <cell r="F139">
            <v>15933</v>
          </cell>
          <cell r="G139">
            <v>9649</v>
          </cell>
          <cell r="H139">
            <v>9649</v>
          </cell>
          <cell r="I139">
            <v>9649</v>
          </cell>
        </row>
        <row r="140">
          <cell r="A140">
            <v>0</v>
          </cell>
          <cell r="B140">
            <v>0</v>
          </cell>
          <cell r="C140">
            <v>0</v>
          </cell>
          <cell r="D140">
            <v>6400</v>
          </cell>
          <cell r="E140">
            <v>7335</v>
          </cell>
          <cell r="F140">
            <v>9297</v>
          </cell>
          <cell r="G140">
            <v>9988</v>
          </cell>
          <cell r="H140">
            <v>9988</v>
          </cell>
          <cell r="I140">
            <v>9988</v>
          </cell>
        </row>
        <row r="141">
          <cell r="A141">
            <v>0</v>
          </cell>
          <cell r="B141">
            <v>0</v>
          </cell>
          <cell r="C141">
            <v>0</v>
          </cell>
          <cell r="D141">
            <v>13352</v>
          </cell>
          <cell r="E141">
            <v>7051</v>
          </cell>
          <cell r="F141">
            <v>7564</v>
          </cell>
          <cell r="G141">
            <v>2532</v>
          </cell>
          <cell r="H141">
            <v>2532</v>
          </cell>
          <cell r="I141">
            <v>2532</v>
          </cell>
        </row>
        <row r="142">
          <cell r="A142">
            <v>0</v>
          </cell>
          <cell r="B142">
            <v>0</v>
          </cell>
          <cell r="C142">
            <v>0</v>
          </cell>
          <cell r="D142">
            <v>0</v>
          </cell>
          <cell r="E142">
            <v>840</v>
          </cell>
          <cell r="F142">
            <v>0</v>
          </cell>
          <cell r="G142">
            <v>1148</v>
          </cell>
          <cell r="H142">
            <v>1148</v>
          </cell>
          <cell r="I142">
            <v>1148</v>
          </cell>
        </row>
        <row r="143">
          <cell r="A143">
            <v>0</v>
          </cell>
          <cell r="B143">
            <v>0</v>
          </cell>
          <cell r="C143">
            <v>0</v>
          </cell>
          <cell r="D143">
            <v>925450</v>
          </cell>
          <cell r="E143">
            <v>1063969</v>
          </cell>
          <cell r="F143">
            <v>1386019</v>
          </cell>
          <cell r="G143">
            <v>1587070</v>
          </cell>
          <cell r="H143">
            <v>1189572</v>
          </cell>
          <cell r="I143">
            <v>894472</v>
          </cell>
        </row>
        <row r="144">
          <cell r="A144">
            <v>0</v>
          </cell>
          <cell r="B144">
            <v>0</v>
          </cell>
          <cell r="C144">
            <v>0</v>
          </cell>
          <cell r="D144">
            <v>47</v>
          </cell>
          <cell r="E144">
            <v>0</v>
          </cell>
          <cell r="F144">
            <v>0</v>
          </cell>
          <cell r="G144">
            <v>0</v>
          </cell>
          <cell r="H144">
            <v>0</v>
          </cell>
          <cell r="I144">
            <v>0</v>
          </cell>
        </row>
        <row r="145">
          <cell r="A145">
            <v>18459</v>
          </cell>
          <cell r="B145">
            <v>19053</v>
          </cell>
          <cell r="C145">
            <v>19584</v>
          </cell>
          <cell r="D145">
            <v>778666</v>
          </cell>
          <cell r="E145">
            <v>681573</v>
          </cell>
          <cell r="F145">
            <v>729616</v>
          </cell>
          <cell r="G145">
            <v>853932</v>
          </cell>
          <cell r="H145">
            <v>843531</v>
          </cell>
          <cell r="I145">
            <v>848306</v>
          </cell>
        </row>
        <row r="146">
          <cell r="A146">
            <v>25</v>
          </cell>
          <cell r="B146">
            <v>31</v>
          </cell>
          <cell r="C146">
            <v>28</v>
          </cell>
          <cell r="D146">
            <v>10291</v>
          </cell>
          <cell r="E146">
            <v>7660</v>
          </cell>
          <cell r="F146">
            <v>1246605</v>
          </cell>
          <cell r="G146">
            <v>1194876</v>
          </cell>
          <cell r="H146">
            <v>1182982</v>
          </cell>
          <cell r="I146">
            <v>1168482</v>
          </cell>
        </row>
        <row r="147">
          <cell r="A147">
            <v>7932473</v>
          </cell>
          <cell r="B147">
            <v>8755995</v>
          </cell>
          <cell r="C147">
            <v>10195835</v>
          </cell>
          <cell r="D147">
            <v>9011534</v>
          </cell>
          <cell r="E147">
            <v>10406615</v>
          </cell>
          <cell r="F147">
            <v>12129678</v>
          </cell>
          <cell r="G147">
            <v>13275017</v>
          </cell>
          <cell r="H147">
            <v>14273860</v>
          </cell>
          <cell r="I147">
            <v>15688360</v>
          </cell>
        </row>
        <row r="148">
          <cell r="A148">
            <v>227293</v>
          </cell>
          <cell r="B148">
            <v>209286</v>
          </cell>
          <cell r="C148">
            <v>217305</v>
          </cell>
          <cell r="D148">
            <v>280350</v>
          </cell>
          <cell r="E148">
            <v>303219</v>
          </cell>
          <cell r="F148">
            <v>314073</v>
          </cell>
          <cell r="G148">
            <v>341565</v>
          </cell>
          <cell r="H148">
            <v>404665</v>
          </cell>
          <cell r="I148">
            <v>463465</v>
          </cell>
        </row>
        <row r="149">
          <cell r="A149">
            <v>0</v>
          </cell>
          <cell r="B149">
            <v>0</v>
          </cell>
          <cell r="C149">
            <v>0</v>
          </cell>
          <cell r="D149">
            <v>34422</v>
          </cell>
          <cell r="E149">
            <v>368096</v>
          </cell>
          <cell r="F149">
            <v>384663</v>
          </cell>
          <cell r="G149">
            <v>392279</v>
          </cell>
          <cell r="H149">
            <v>392279</v>
          </cell>
          <cell r="I149">
            <v>392279</v>
          </cell>
        </row>
        <row r="150">
          <cell r="A150">
            <v>0</v>
          </cell>
          <cell r="B150">
            <v>0</v>
          </cell>
          <cell r="C150">
            <v>0</v>
          </cell>
          <cell r="D150">
            <v>14856</v>
          </cell>
          <cell r="E150">
            <v>15361</v>
          </cell>
          <cell r="F150">
            <v>2271</v>
          </cell>
          <cell r="G150">
            <v>2757</v>
          </cell>
          <cell r="H150">
            <v>13839</v>
          </cell>
          <cell r="I150">
            <v>13839</v>
          </cell>
        </row>
        <row r="151">
          <cell r="A151">
            <v>0</v>
          </cell>
          <cell r="B151">
            <v>0</v>
          </cell>
          <cell r="C151">
            <v>0</v>
          </cell>
          <cell r="D151">
            <v>451459</v>
          </cell>
          <cell r="E151">
            <v>144504</v>
          </cell>
          <cell r="F151">
            <v>0</v>
          </cell>
          <cell r="G151">
            <v>0</v>
          </cell>
          <cell r="H151">
            <v>0</v>
          </cell>
          <cell r="I151">
            <v>0</v>
          </cell>
        </row>
        <row r="152">
          <cell r="A152">
            <v>0</v>
          </cell>
          <cell r="B152">
            <v>0</v>
          </cell>
          <cell r="C152">
            <v>0</v>
          </cell>
          <cell r="D152">
            <v>106596</v>
          </cell>
          <cell r="E152">
            <v>107936</v>
          </cell>
          <cell r="F152">
            <v>78388</v>
          </cell>
          <cell r="G152">
            <v>98589</v>
          </cell>
          <cell r="H152">
            <v>127369</v>
          </cell>
          <cell r="I152">
            <v>131186</v>
          </cell>
        </row>
        <row r="153">
          <cell r="A153">
            <v>0</v>
          </cell>
          <cell r="B153">
            <v>0</v>
          </cell>
          <cell r="C153">
            <v>0</v>
          </cell>
          <cell r="D153">
            <v>1905</v>
          </cell>
          <cell r="E153">
            <v>1928</v>
          </cell>
          <cell r="F153">
            <v>3655</v>
          </cell>
          <cell r="G153">
            <v>2190</v>
          </cell>
          <cell r="H153">
            <v>2240</v>
          </cell>
          <cell r="I153">
            <v>2800</v>
          </cell>
        </row>
        <row r="154">
          <cell r="A154">
            <v>0</v>
          </cell>
          <cell r="B154">
            <v>0</v>
          </cell>
          <cell r="C154">
            <v>0</v>
          </cell>
          <cell r="D154">
            <v>0</v>
          </cell>
          <cell r="E154">
            <v>200</v>
          </cell>
          <cell r="F154">
            <v>210</v>
          </cell>
          <cell r="G154">
            <v>200</v>
          </cell>
          <cell r="H154">
            <v>200</v>
          </cell>
          <cell r="I154">
            <v>200</v>
          </cell>
        </row>
        <row r="155">
          <cell r="A155">
            <v>0</v>
          </cell>
          <cell r="B155">
            <v>0</v>
          </cell>
          <cell r="C155">
            <v>0</v>
          </cell>
          <cell r="D155">
            <v>6670</v>
          </cell>
          <cell r="E155">
            <v>19520</v>
          </cell>
          <cell r="F155">
            <v>2497</v>
          </cell>
          <cell r="G155">
            <v>2400</v>
          </cell>
          <cell r="H155">
            <v>2400</v>
          </cell>
          <cell r="I155">
            <v>2400</v>
          </cell>
        </row>
        <row r="156">
          <cell r="A156">
            <v>0</v>
          </cell>
          <cell r="B156">
            <v>0</v>
          </cell>
          <cell r="C156">
            <v>40269</v>
          </cell>
          <cell r="D156">
            <v>491981</v>
          </cell>
          <cell r="E156">
            <v>642925</v>
          </cell>
          <cell r="F156">
            <v>661395</v>
          </cell>
          <cell r="G156">
            <v>937431</v>
          </cell>
          <cell r="H156">
            <v>1098323</v>
          </cell>
          <cell r="I156">
            <v>1142923</v>
          </cell>
        </row>
        <row r="157">
          <cell r="A157">
            <v>1174691</v>
          </cell>
          <cell r="B157">
            <v>1221755</v>
          </cell>
          <cell r="C157">
            <v>1331923</v>
          </cell>
          <cell r="D157">
            <v>1374877</v>
          </cell>
          <cell r="E157">
            <v>1494350</v>
          </cell>
          <cell r="F157">
            <v>1556889</v>
          </cell>
          <cell r="G157">
            <v>1505123</v>
          </cell>
          <cell r="H157">
            <v>0</v>
          </cell>
          <cell r="I157">
            <v>0</v>
          </cell>
        </row>
        <row r="158">
          <cell r="A158">
            <v>0</v>
          </cell>
          <cell r="B158">
            <v>0</v>
          </cell>
          <cell r="C158">
            <v>0</v>
          </cell>
          <cell r="D158">
            <v>0</v>
          </cell>
          <cell r="E158">
            <v>379141</v>
          </cell>
          <cell r="F158">
            <v>622009</v>
          </cell>
          <cell r="G158">
            <v>594617</v>
          </cell>
          <cell r="H158">
            <v>595907</v>
          </cell>
          <cell r="I158">
            <v>597932</v>
          </cell>
        </row>
        <row r="159">
          <cell r="A159">
            <v>0</v>
          </cell>
          <cell r="B159">
            <v>0</v>
          </cell>
          <cell r="C159">
            <v>0</v>
          </cell>
          <cell r="D159">
            <v>5000</v>
          </cell>
          <cell r="E159">
            <v>5494</v>
          </cell>
          <cell r="F159">
            <v>5491</v>
          </cell>
          <cell r="G159">
            <v>5467</v>
          </cell>
          <cell r="H159">
            <v>5467</v>
          </cell>
          <cell r="I159">
            <v>5467</v>
          </cell>
        </row>
        <row r="160">
          <cell r="A160">
            <v>0</v>
          </cell>
          <cell r="B160">
            <v>0</v>
          </cell>
          <cell r="C160">
            <v>0</v>
          </cell>
          <cell r="D160">
            <v>0</v>
          </cell>
          <cell r="E160">
            <v>85</v>
          </cell>
          <cell r="F160">
            <v>180</v>
          </cell>
          <cell r="G160">
            <v>450</v>
          </cell>
          <cell r="H160">
            <v>50</v>
          </cell>
          <cell r="I160">
            <v>50</v>
          </cell>
        </row>
        <row r="161">
          <cell r="A161">
            <v>0</v>
          </cell>
          <cell r="B161">
            <v>0</v>
          </cell>
          <cell r="C161">
            <v>0</v>
          </cell>
          <cell r="D161">
            <v>128645</v>
          </cell>
          <cell r="E161">
            <v>135012</v>
          </cell>
          <cell r="F161">
            <v>158811</v>
          </cell>
          <cell r="G161">
            <v>148874</v>
          </cell>
          <cell r="H161">
            <v>148834</v>
          </cell>
          <cell r="I161">
            <v>148834</v>
          </cell>
        </row>
        <row r="162">
          <cell r="A162">
            <v>446045</v>
          </cell>
          <cell r="B162">
            <v>464242</v>
          </cell>
          <cell r="C162">
            <v>403121</v>
          </cell>
          <cell r="D162">
            <v>2079662</v>
          </cell>
          <cell r="E162">
            <v>2158795</v>
          </cell>
          <cell r="F162">
            <v>2383000</v>
          </cell>
          <cell r="G162">
            <v>2645104</v>
          </cell>
          <cell r="H162">
            <v>2840017</v>
          </cell>
          <cell r="I162">
            <v>3044000</v>
          </cell>
        </row>
        <row r="163">
          <cell r="A163">
            <v>0</v>
          </cell>
          <cell r="B163">
            <v>0</v>
          </cell>
          <cell r="C163">
            <v>0</v>
          </cell>
          <cell r="D163">
            <v>146614</v>
          </cell>
          <cell r="E163">
            <v>220644</v>
          </cell>
          <cell r="F163">
            <v>212521</v>
          </cell>
          <cell r="G163">
            <v>110713</v>
          </cell>
          <cell r="H163">
            <v>102713</v>
          </cell>
          <cell r="I163">
            <v>103013</v>
          </cell>
        </row>
        <row r="164">
          <cell r="A164">
            <v>0</v>
          </cell>
          <cell r="B164">
            <v>0</v>
          </cell>
          <cell r="C164">
            <v>0</v>
          </cell>
          <cell r="D164">
            <v>-67</v>
          </cell>
          <cell r="E164">
            <v>-30</v>
          </cell>
          <cell r="F164">
            <v>-19</v>
          </cell>
          <cell r="G164">
            <v>-21</v>
          </cell>
          <cell r="H164">
            <v>-22</v>
          </cell>
          <cell r="I164">
            <v>-22</v>
          </cell>
        </row>
        <row r="165">
          <cell r="A165">
            <v>0</v>
          </cell>
          <cell r="B165">
            <v>0</v>
          </cell>
          <cell r="C165">
            <v>0</v>
          </cell>
          <cell r="D165">
            <v>865</v>
          </cell>
          <cell r="E165">
            <v>-1307</v>
          </cell>
          <cell r="F165">
            <v>-808</v>
          </cell>
          <cell r="G165">
            <v>-259</v>
          </cell>
          <cell r="H165">
            <v>-259</v>
          </cell>
          <cell r="I165">
            <v>-259</v>
          </cell>
        </row>
        <row r="166">
          <cell r="A166">
            <v>0</v>
          </cell>
          <cell r="B166">
            <v>0</v>
          </cell>
          <cell r="C166">
            <v>0</v>
          </cell>
          <cell r="D166">
            <v>221773</v>
          </cell>
          <cell r="E166">
            <v>200217</v>
          </cell>
          <cell r="F166">
            <v>224022</v>
          </cell>
          <cell r="G166">
            <v>220976</v>
          </cell>
          <cell r="H166">
            <v>220976</v>
          </cell>
          <cell r="I166">
            <v>220976</v>
          </cell>
        </row>
        <row r="167">
          <cell r="A167">
            <v>0</v>
          </cell>
          <cell r="B167">
            <v>0</v>
          </cell>
          <cell r="C167">
            <v>0</v>
          </cell>
          <cell r="D167">
            <v>3349</v>
          </cell>
          <cell r="E167">
            <v>227</v>
          </cell>
          <cell r="F167">
            <v>125</v>
          </cell>
          <cell r="G167">
            <v>251</v>
          </cell>
          <cell r="H167">
            <v>251</v>
          </cell>
          <cell r="I167">
            <v>251</v>
          </cell>
        </row>
        <row r="168">
          <cell r="A168">
            <v>0</v>
          </cell>
          <cell r="B168">
            <v>0</v>
          </cell>
          <cell r="C168">
            <v>0</v>
          </cell>
          <cell r="D168">
            <v>62</v>
          </cell>
          <cell r="E168">
            <v>67</v>
          </cell>
          <cell r="F168">
            <v>75</v>
          </cell>
          <cell r="G168">
            <v>75</v>
          </cell>
          <cell r="H168">
            <v>75</v>
          </cell>
          <cell r="I168">
            <v>75</v>
          </cell>
        </row>
        <row r="169">
          <cell r="A169">
            <v>16479</v>
          </cell>
          <cell r="B169">
            <v>17017</v>
          </cell>
          <cell r="C169">
            <v>22576</v>
          </cell>
          <cell r="D169">
            <v>15656</v>
          </cell>
          <cell r="E169">
            <v>8164</v>
          </cell>
          <cell r="F169">
            <v>17100</v>
          </cell>
          <cell r="G169">
            <v>17581</v>
          </cell>
          <cell r="H169">
            <v>0</v>
          </cell>
          <cell r="I169">
            <v>0</v>
          </cell>
        </row>
        <row r="170">
          <cell r="A170">
            <v>105</v>
          </cell>
          <cell r="B170">
            <v>127</v>
          </cell>
          <cell r="C170">
            <v>130</v>
          </cell>
          <cell r="D170">
            <v>385</v>
          </cell>
          <cell r="E170">
            <v>523</v>
          </cell>
          <cell r="F170">
            <v>538</v>
          </cell>
          <cell r="G170">
            <v>538</v>
          </cell>
          <cell r="H170">
            <v>538</v>
          </cell>
          <cell r="I170">
            <v>538</v>
          </cell>
        </row>
        <row r="171">
          <cell r="A171">
            <v>0</v>
          </cell>
          <cell r="B171">
            <v>0</v>
          </cell>
          <cell r="C171">
            <v>0</v>
          </cell>
          <cell r="D171">
            <v>-62243</v>
          </cell>
          <cell r="E171">
            <v>174664</v>
          </cell>
          <cell r="F171">
            <v>165373</v>
          </cell>
          <cell r="G171">
            <v>161792</v>
          </cell>
          <cell r="H171">
            <v>161792</v>
          </cell>
          <cell r="I171">
            <v>161792</v>
          </cell>
        </row>
        <row r="172">
          <cell r="A172">
            <v>0</v>
          </cell>
          <cell r="B172">
            <v>0</v>
          </cell>
          <cell r="C172">
            <v>0</v>
          </cell>
          <cell r="D172">
            <v>144</v>
          </cell>
          <cell r="E172">
            <v>151</v>
          </cell>
          <cell r="F172">
            <v>210</v>
          </cell>
          <cell r="G172">
            <v>215</v>
          </cell>
          <cell r="H172">
            <v>215</v>
          </cell>
          <cell r="I172">
            <v>215</v>
          </cell>
        </row>
        <row r="173">
          <cell r="A173">
            <v>0</v>
          </cell>
          <cell r="B173">
            <v>0</v>
          </cell>
          <cell r="C173">
            <v>0</v>
          </cell>
          <cell r="D173">
            <v>2903</v>
          </cell>
          <cell r="E173">
            <v>323</v>
          </cell>
          <cell r="F173">
            <v>0</v>
          </cell>
          <cell r="G173">
            <v>0</v>
          </cell>
          <cell r="H173">
            <v>0</v>
          </cell>
          <cell r="I173">
            <v>0</v>
          </cell>
        </row>
        <row r="174">
          <cell r="A174">
            <v>0</v>
          </cell>
          <cell r="B174">
            <v>0</v>
          </cell>
          <cell r="C174">
            <v>0</v>
          </cell>
          <cell r="D174">
            <v>309</v>
          </cell>
          <cell r="E174">
            <v>330</v>
          </cell>
          <cell r="F174">
            <v>435</v>
          </cell>
          <cell r="G174">
            <v>435</v>
          </cell>
          <cell r="H174">
            <v>435</v>
          </cell>
          <cell r="I174">
            <v>435</v>
          </cell>
        </row>
        <row r="175">
          <cell r="A175">
            <v>0</v>
          </cell>
          <cell r="B175">
            <v>0</v>
          </cell>
          <cell r="C175">
            <v>0</v>
          </cell>
          <cell r="D175">
            <v>66</v>
          </cell>
          <cell r="E175">
            <v>80</v>
          </cell>
          <cell r="F175">
            <v>80</v>
          </cell>
          <cell r="G175">
            <v>0</v>
          </cell>
          <cell r="H175">
            <v>0</v>
          </cell>
          <cell r="I175">
            <v>0</v>
          </cell>
        </row>
        <row r="176">
          <cell r="A176">
            <v>-188</v>
          </cell>
          <cell r="B176">
            <v>-443</v>
          </cell>
          <cell r="C176">
            <v>-39</v>
          </cell>
          <cell r="D176">
            <v>7973</v>
          </cell>
          <cell r="E176">
            <v>8278</v>
          </cell>
          <cell r="F176">
            <v>2237</v>
          </cell>
          <cell r="G176">
            <v>6299</v>
          </cell>
          <cell r="H176">
            <v>4499</v>
          </cell>
          <cell r="I176">
            <v>4999</v>
          </cell>
        </row>
        <row r="177">
          <cell r="A177">
            <v>0</v>
          </cell>
          <cell r="B177">
            <v>0</v>
          </cell>
          <cell r="C177">
            <v>0</v>
          </cell>
          <cell r="D177">
            <v>0</v>
          </cell>
          <cell r="E177">
            <v>0</v>
          </cell>
          <cell r="F177">
            <v>2</v>
          </cell>
          <cell r="G177">
            <v>2</v>
          </cell>
          <cell r="H177">
            <v>0</v>
          </cell>
          <cell r="I177">
            <v>0</v>
          </cell>
        </row>
        <row r="178">
          <cell r="A178">
            <v>0</v>
          </cell>
          <cell r="B178">
            <v>0</v>
          </cell>
          <cell r="C178">
            <v>0</v>
          </cell>
          <cell r="D178">
            <v>0</v>
          </cell>
          <cell r="E178">
            <v>4078</v>
          </cell>
          <cell r="F178">
            <v>3688</v>
          </cell>
          <cell r="G178">
            <v>3839</v>
          </cell>
          <cell r="H178">
            <v>3839</v>
          </cell>
          <cell r="I178">
            <v>3839</v>
          </cell>
        </row>
        <row r="179">
          <cell r="A179">
            <v>0</v>
          </cell>
          <cell r="B179">
            <v>0</v>
          </cell>
          <cell r="C179">
            <v>0</v>
          </cell>
          <cell r="D179">
            <v>460000</v>
          </cell>
          <cell r="E179">
            <v>604266</v>
          </cell>
          <cell r="F179">
            <v>938350</v>
          </cell>
          <cell r="G179">
            <v>922900</v>
          </cell>
          <cell r="H179">
            <v>942000</v>
          </cell>
          <cell r="I179">
            <v>983100</v>
          </cell>
        </row>
        <row r="180">
          <cell r="A180">
            <v>0</v>
          </cell>
          <cell r="B180">
            <v>0</v>
          </cell>
          <cell r="C180">
            <v>0</v>
          </cell>
          <cell r="D180">
            <v>0</v>
          </cell>
          <cell r="E180">
            <v>27827</v>
          </cell>
          <cell r="F180">
            <v>22160</v>
          </cell>
          <cell r="G180">
            <v>19228</v>
          </cell>
          <cell r="H180">
            <v>18903</v>
          </cell>
          <cell r="I180">
            <v>18903</v>
          </cell>
        </row>
        <row r="181">
          <cell r="A181">
            <v>0</v>
          </cell>
          <cell r="B181">
            <v>0</v>
          </cell>
          <cell r="C181">
            <v>0</v>
          </cell>
          <cell r="D181">
            <v>0</v>
          </cell>
          <cell r="E181">
            <v>1589</v>
          </cell>
          <cell r="F181">
            <v>1779</v>
          </cell>
          <cell r="G181">
            <v>2008</v>
          </cell>
          <cell r="H181">
            <v>1760</v>
          </cell>
          <cell r="I181">
            <v>1804</v>
          </cell>
        </row>
        <row r="182">
          <cell r="A182">
            <v>0</v>
          </cell>
          <cell r="B182">
            <v>0</v>
          </cell>
          <cell r="C182">
            <v>0</v>
          </cell>
          <cell r="D182">
            <v>0</v>
          </cell>
          <cell r="E182">
            <v>0</v>
          </cell>
          <cell r="F182">
            <v>0</v>
          </cell>
          <cell r="G182">
            <v>17000</v>
          </cell>
          <cell r="H182">
            <v>17000</v>
          </cell>
          <cell r="I182">
            <v>17000</v>
          </cell>
        </row>
        <row r="183">
          <cell r="A183">
            <v>0</v>
          </cell>
          <cell r="B183">
            <v>0</v>
          </cell>
          <cell r="C183">
            <v>0</v>
          </cell>
          <cell r="D183">
            <v>0</v>
          </cell>
          <cell r="E183">
            <v>0</v>
          </cell>
          <cell r="F183">
            <v>0</v>
          </cell>
          <cell r="G183">
            <v>4000</v>
          </cell>
          <cell r="H183">
            <v>2500</v>
          </cell>
          <cell r="I183">
            <v>2800</v>
          </cell>
        </row>
        <row r="184">
          <cell r="A184">
            <v>0</v>
          </cell>
          <cell r="B184">
            <v>0</v>
          </cell>
          <cell r="C184">
            <v>0</v>
          </cell>
          <cell r="D184">
            <v>0</v>
          </cell>
          <cell r="E184">
            <v>0</v>
          </cell>
          <cell r="F184">
            <v>0</v>
          </cell>
          <cell r="G184">
            <v>9230</v>
          </cell>
          <cell r="H184">
            <v>12790</v>
          </cell>
          <cell r="I184">
            <v>15260</v>
          </cell>
        </row>
        <row r="185">
          <cell r="A185">
            <v>0</v>
          </cell>
          <cell r="B185">
            <v>0</v>
          </cell>
          <cell r="C185">
            <v>0</v>
          </cell>
          <cell r="D185">
            <v>0</v>
          </cell>
          <cell r="E185">
            <v>0</v>
          </cell>
          <cell r="F185">
            <v>0</v>
          </cell>
          <cell r="G185">
            <v>0</v>
          </cell>
          <cell r="H185">
            <v>9000</v>
          </cell>
          <cell r="I185">
            <v>9000</v>
          </cell>
        </row>
        <row r="186">
          <cell r="A186">
            <v>0</v>
          </cell>
          <cell r="B186">
            <v>0</v>
          </cell>
          <cell r="C186">
            <v>0</v>
          </cell>
          <cell r="D186">
            <v>0</v>
          </cell>
          <cell r="E186">
            <v>0</v>
          </cell>
          <cell r="F186">
            <v>27520</v>
          </cell>
          <cell r="G186">
            <v>146394</v>
          </cell>
          <cell r="H186">
            <v>121070</v>
          </cell>
          <cell r="I186">
            <v>53070</v>
          </cell>
        </row>
        <row r="187">
          <cell r="A187">
            <v>0</v>
          </cell>
          <cell r="B187">
            <v>0</v>
          </cell>
          <cell r="C187">
            <v>0</v>
          </cell>
          <cell r="D187">
            <v>0</v>
          </cell>
          <cell r="E187">
            <v>0</v>
          </cell>
          <cell r="F187">
            <v>2375</v>
          </cell>
          <cell r="G187">
            <v>24680</v>
          </cell>
          <cell r="H187">
            <v>26680</v>
          </cell>
          <cell r="I187">
            <v>29780</v>
          </cell>
        </row>
        <row r="188">
          <cell r="A188">
            <v>0</v>
          </cell>
          <cell r="B188">
            <v>0</v>
          </cell>
          <cell r="C188">
            <v>0</v>
          </cell>
          <cell r="D188">
            <v>0</v>
          </cell>
          <cell r="E188">
            <v>0</v>
          </cell>
          <cell r="F188">
            <v>12420</v>
          </cell>
          <cell r="G188">
            <v>38704</v>
          </cell>
          <cell r="H188">
            <v>27104</v>
          </cell>
          <cell r="I188">
            <v>25504</v>
          </cell>
        </row>
        <row r="189">
          <cell r="A189">
            <v>0</v>
          </cell>
          <cell r="B189">
            <v>0</v>
          </cell>
          <cell r="C189">
            <v>0</v>
          </cell>
          <cell r="D189">
            <v>0</v>
          </cell>
          <cell r="E189">
            <v>0</v>
          </cell>
          <cell r="F189">
            <v>0</v>
          </cell>
          <cell r="G189">
            <v>10262</v>
          </cell>
          <cell r="H189">
            <v>25000</v>
          </cell>
          <cell r="I189">
            <v>25000</v>
          </cell>
        </row>
        <row r="190">
          <cell r="A190">
            <v>0</v>
          </cell>
          <cell r="B190">
            <v>0</v>
          </cell>
          <cell r="C190">
            <v>0</v>
          </cell>
          <cell r="D190">
            <v>0</v>
          </cell>
          <cell r="E190">
            <v>0</v>
          </cell>
          <cell r="F190">
            <v>0</v>
          </cell>
          <cell r="G190">
            <v>562</v>
          </cell>
          <cell r="H190">
            <v>6116</v>
          </cell>
          <cell r="I190">
            <v>616</v>
          </cell>
        </row>
        <row r="191">
          <cell r="A191">
            <v>0</v>
          </cell>
          <cell r="B191">
            <v>0</v>
          </cell>
          <cell r="C191">
            <v>0</v>
          </cell>
          <cell r="D191">
            <v>0</v>
          </cell>
          <cell r="E191">
            <v>0</v>
          </cell>
          <cell r="F191">
            <v>250000</v>
          </cell>
          <cell r="G191">
            <v>150000</v>
          </cell>
          <cell r="H191">
            <v>125000</v>
          </cell>
          <cell r="I191">
            <v>237500</v>
          </cell>
        </row>
        <row r="192">
          <cell r="A192">
            <v>0</v>
          </cell>
          <cell r="B192">
            <v>0</v>
          </cell>
          <cell r="C192">
            <v>0</v>
          </cell>
          <cell r="D192">
            <v>0</v>
          </cell>
          <cell r="E192">
            <v>0</v>
          </cell>
          <cell r="F192">
            <v>0</v>
          </cell>
          <cell r="G192">
            <v>56588</v>
          </cell>
          <cell r="H192">
            <v>824588</v>
          </cell>
          <cell r="I192">
            <v>791588</v>
          </cell>
        </row>
        <row r="193">
          <cell r="A193">
            <v>0</v>
          </cell>
          <cell r="B193">
            <v>0</v>
          </cell>
          <cell r="C193">
            <v>0</v>
          </cell>
          <cell r="D193">
            <v>0</v>
          </cell>
          <cell r="E193">
            <v>0</v>
          </cell>
          <cell r="F193">
            <v>13470</v>
          </cell>
          <cell r="G193">
            <v>17147</v>
          </cell>
          <cell r="H193">
            <v>17147</v>
          </cell>
          <cell r="I193">
            <v>17147</v>
          </cell>
        </row>
        <row r="194">
          <cell r="A194">
            <v>0</v>
          </cell>
          <cell r="B194">
            <v>0</v>
          </cell>
          <cell r="C194">
            <v>0</v>
          </cell>
          <cell r="D194">
            <v>0</v>
          </cell>
          <cell r="E194">
            <v>1000</v>
          </cell>
          <cell r="F194">
            <v>5935</v>
          </cell>
          <cell r="G194">
            <v>11505</v>
          </cell>
          <cell r="H194">
            <v>29818</v>
          </cell>
          <cell r="I194">
            <v>19865</v>
          </cell>
        </row>
        <row r="195">
          <cell r="A195">
            <v>0</v>
          </cell>
          <cell r="B195">
            <v>0</v>
          </cell>
          <cell r="C195">
            <v>0</v>
          </cell>
          <cell r="D195">
            <v>0</v>
          </cell>
          <cell r="E195">
            <v>0</v>
          </cell>
          <cell r="F195">
            <v>12500</v>
          </cell>
          <cell r="G195">
            <v>0</v>
          </cell>
          <cell r="H195">
            <v>0</v>
          </cell>
          <cell r="I195">
            <v>0</v>
          </cell>
        </row>
        <row r="196">
          <cell r="A196">
            <v>0</v>
          </cell>
          <cell r="B196">
            <v>0</v>
          </cell>
          <cell r="C196">
            <v>0</v>
          </cell>
          <cell r="D196">
            <v>0</v>
          </cell>
          <cell r="E196">
            <v>60590</v>
          </cell>
          <cell r="F196">
            <v>8500</v>
          </cell>
          <cell r="G196">
            <v>21542</v>
          </cell>
          <cell r="H196">
            <v>40030</v>
          </cell>
          <cell r="I196">
            <v>17619</v>
          </cell>
        </row>
        <row r="197">
          <cell r="A197">
            <v>0</v>
          </cell>
          <cell r="B197">
            <v>0</v>
          </cell>
          <cell r="C197">
            <v>0</v>
          </cell>
          <cell r="D197">
            <v>0</v>
          </cell>
          <cell r="E197">
            <v>0</v>
          </cell>
          <cell r="F197">
            <v>7300</v>
          </cell>
          <cell r="G197">
            <v>10000</v>
          </cell>
          <cell r="H197">
            <v>9200</v>
          </cell>
          <cell r="I197">
            <v>10200</v>
          </cell>
        </row>
        <row r="198">
          <cell r="A198">
            <v>0</v>
          </cell>
          <cell r="B198">
            <v>0</v>
          </cell>
          <cell r="C198">
            <v>0</v>
          </cell>
          <cell r="D198">
            <v>-2334</v>
          </cell>
          <cell r="E198">
            <v>22867</v>
          </cell>
          <cell r="F198">
            <v>22873</v>
          </cell>
          <cell r="G198">
            <v>23155</v>
          </cell>
          <cell r="H198">
            <v>23155</v>
          </cell>
          <cell r="I198">
            <v>23155</v>
          </cell>
        </row>
        <row r="199">
          <cell r="A199">
            <v>0</v>
          </cell>
          <cell r="B199">
            <v>0</v>
          </cell>
          <cell r="C199">
            <v>0</v>
          </cell>
          <cell r="D199">
            <v>0</v>
          </cell>
          <cell r="E199">
            <v>0</v>
          </cell>
          <cell r="F199">
            <v>0</v>
          </cell>
          <cell r="G199">
            <v>82000</v>
          </cell>
          <cell r="H199">
            <v>235000</v>
          </cell>
          <cell r="I199">
            <v>233000</v>
          </cell>
        </row>
        <row r="200">
          <cell r="A200">
            <v>0</v>
          </cell>
          <cell r="B200">
            <v>0</v>
          </cell>
          <cell r="C200">
            <v>0</v>
          </cell>
          <cell r="D200">
            <v>0</v>
          </cell>
          <cell r="E200">
            <v>0</v>
          </cell>
          <cell r="F200">
            <v>1000</v>
          </cell>
          <cell r="G200">
            <v>0</v>
          </cell>
          <cell r="H200">
            <v>0</v>
          </cell>
          <cell r="I200">
            <v>0</v>
          </cell>
        </row>
        <row r="201">
          <cell r="A201">
            <v>0</v>
          </cell>
          <cell r="B201">
            <v>0</v>
          </cell>
          <cell r="C201">
            <v>0</v>
          </cell>
          <cell r="D201">
            <v>0</v>
          </cell>
          <cell r="E201">
            <v>0</v>
          </cell>
          <cell r="F201">
            <v>0</v>
          </cell>
          <cell r="G201">
            <v>171</v>
          </cell>
          <cell r="H201">
            <v>131</v>
          </cell>
          <cell r="I201">
            <v>131</v>
          </cell>
        </row>
        <row r="202">
          <cell r="A202">
            <v>0</v>
          </cell>
          <cell r="B202">
            <v>0</v>
          </cell>
          <cell r="C202">
            <v>0</v>
          </cell>
          <cell r="D202">
            <v>-48</v>
          </cell>
          <cell r="E202">
            <v>0</v>
          </cell>
          <cell r="F202">
            <v>0</v>
          </cell>
          <cell r="G202">
            <v>0</v>
          </cell>
          <cell r="H202">
            <v>0</v>
          </cell>
          <cell r="I202">
            <v>0</v>
          </cell>
        </row>
        <row r="203">
          <cell r="A203">
            <v>0</v>
          </cell>
          <cell r="B203">
            <v>0</v>
          </cell>
          <cell r="C203">
            <v>0</v>
          </cell>
          <cell r="D203">
            <v>0</v>
          </cell>
          <cell r="E203">
            <v>0</v>
          </cell>
          <cell r="F203">
            <v>0</v>
          </cell>
          <cell r="G203">
            <v>0</v>
          </cell>
          <cell r="H203">
            <v>0</v>
          </cell>
          <cell r="I203">
            <v>0</v>
          </cell>
        </row>
        <row r="204">
          <cell r="A204">
            <v>0</v>
          </cell>
          <cell r="B204">
            <v>0</v>
          </cell>
          <cell r="C204">
            <v>0</v>
          </cell>
          <cell r="D204">
            <v>0</v>
          </cell>
          <cell r="E204">
            <v>0</v>
          </cell>
          <cell r="F204">
            <v>150</v>
          </cell>
          <cell r="G204">
            <v>0</v>
          </cell>
          <cell r="H204">
            <v>0</v>
          </cell>
          <cell r="I204">
            <v>0</v>
          </cell>
        </row>
        <row r="205">
          <cell r="A205">
            <v>0</v>
          </cell>
          <cell r="B205">
            <v>0</v>
          </cell>
          <cell r="C205">
            <v>0</v>
          </cell>
          <cell r="D205">
            <v>0</v>
          </cell>
          <cell r="E205">
            <v>0</v>
          </cell>
          <cell r="F205">
            <v>0</v>
          </cell>
          <cell r="G205">
            <v>0</v>
          </cell>
          <cell r="H205">
            <v>0</v>
          </cell>
          <cell r="I205">
            <v>0</v>
          </cell>
        </row>
        <row r="206">
          <cell r="A206">
            <v>0</v>
          </cell>
          <cell r="B206">
            <v>0</v>
          </cell>
          <cell r="C206">
            <v>0</v>
          </cell>
          <cell r="D206">
            <v>0</v>
          </cell>
          <cell r="E206">
            <v>0</v>
          </cell>
          <cell r="F206">
            <v>0</v>
          </cell>
          <cell r="G206">
            <v>0</v>
          </cell>
          <cell r="H206">
            <v>0</v>
          </cell>
          <cell r="I206">
            <v>0</v>
          </cell>
        </row>
        <row r="207">
          <cell r="A207">
            <v>0</v>
          </cell>
          <cell r="B207">
            <v>0</v>
          </cell>
          <cell r="C207">
            <v>0</v>
          </cell>
          <cell r="D207">
            <v>0</v>
          </cell>
          <cell r="E207">
            <v>0</v>
          </cell>
          <cell r="F207">
            <v>0</v>
          </cell>
          <cell r="G207">
            <v>0</v>
          </cell>
          <cell r="H207">
            <v>0</v>
          </cell>
          <cell r="I207">
            <v>0</v>
          </cell>
        </row>
        <row r="208">
          <cell r="A208">
            <v>0</v>
          </cell>
          <cell r="B208">
            <v>0</v>
          </cell>
          <cell r="C208">
            <v>0</v>
          </cell>
          <cell r="D208">
            <v>0</v>
          </cell>
          <cell r="E208">
            <v>-13</v>
          </cell>
          <cell r="F208">
            <v>-5</v>
          </cell>
          <cell r="G208">
            <v>-5</v>
          </cell>
          <cell r="H208">
            <v>-5</v>
          </cell>
          <cell r="I208">
            <v>-5</v>
          </cell>
        </row>
        <row r="209">
          <cell r="A209">
            <v>0</v>
          </cell>
          <cell r="B209">
            <v>0</v>
          </cell>
          <cell r="C209">
            <v>0</v>
          </cell>
          <cell r="D209">
            <v>0</v>
          </cell>
          <cell r="E209">
            <v>0</v>
          </cell>
          <cell r="F209">
            <v>2500</v>
          </cell>
          <cell r="G209">
            <v>0</v>
          </cell>
          <cell r="H209">
            <v>0</v>
          </cell>
          <cell r="I209">
            <v>0</v>
          </cell>
        </row>
        <row r="210">
          <cell r="A210">
            <v>0</v>
          </cell>
          <cell r="B210">
            <v>0</v>
          </cell>
          <cell r="C210">
            <v>0</v>
          </cell>
          <cell r="D210">
            <v>19635227</v>
          </cell>
          <cell r="E210">
            <v>20064993</v>
          </cell>
          <cell r="F210">
            <v>19616833</v>
          </cell>
          <cell r="G210">
            <v>36269262</v>
          </cell>
          <cell r="H210">
            <v>38392753</v>
          </cell>
          <cell r="I210">
            <v>40731753</v>
          </cell>
        </row>
        <row r="211">
          <cell r="A211">
            <v>0</v>
          </cell>
          <cell r="B211">
            <v>0</v>
          </cell>
          <cell r="C211">
            <v>0</v>
          </cell>
          <cell r="D211">
            <v>3742223</v>
          </cell>
          <cell r="E211">
            <v>3752668</v>
          </cell>
          <cell r="F211">
            <v>3841582</v>
          </cell>
          <cell r="G211">
            <v>4157485</v>
          </cell>
          <cell r="H211">
            <v>4193017</v>
          </cell>
          <cell r="I211">
            <v>4322017</v>
          </cell>
        </row>
        <row r="212">
          <cell r="A212">
            <v>0</v>
          </cell>
          <cell r="B212">
            <v>0</v>
          </cell>
          <cell r="C212">
            <v>0</v>
          </cell>
          <cell r="D212">
            <v>264251</v>
          </cell>
          <cell r="E212">
            <v>257436</v>
          </cell>
          <cell r="F212">
            <v>272904</v>
          </cell>
          <cell r="G212">
            <v>303559</v>
          </cell>
          <cell r="H212">
            <v>289134</v>
          </cell>
          <cell r="I212">
            <v>275687</v>
          </cell>
        </row>
        <row r="213">
          <cell r="A213">
            <v>319218</v>
          </cell>
          <cell r="B213">
            <v>357094</v>
          </cell>
          <cell r="C213">
            <v>424386</v>
          </cell>
          <cell r="D213">
            <v>441431</v>
          </cell>
          <cell r="E213">
            <v>708440</v>
          </cell>
          <cell r="F213">
            <v>1799056</v>
          </cell>
          <cell r="G213">
            <v>1937568</v>
          </cell>
          <cell r="H213">
            <v>2563347</v>
          </cell>
          <cell r="I213">
            <v>2432347</v>
          </cell>
        </row>
        <row r="214">
          <cell r="A214">
            <v>0</v>
          </cell>
          <cell r="B214">
            <v>0</v>
          </cell>
          <cell r="C214">
            <v>0</v>
          </cell>
          <cell r="D214">
            <v>329468</v>
          </cell>
          <cell r="E214">
            <v>1006351</v>
          </cell>
          <cell r="F214">
            <v>1018405</v>
          </cell>
          <cell r="G214">
            <v>1324373</v>
          </cell>
          <cell r="H214">
            <v>2086138</v>
          </cell>
          <cell r="I214">
            <v>2260138</v>
          </cell>
        </row>
        <row r="215">
          <cell r="A215">
            <v>0</v>
          </cell>
          <cell r="B215">
            <v>0</v>
          </cell>
          <cell r="C215">
            <v>0</v>
          </cell>
          <cell r="D215">
            <v>161559</v>
          </cell>
          <cell r="E215">
            <v>164509</v>
          </cell>
          <cell r="F215">
            <v>176955</v>
          </cell>
          <cell r="G215">
            <v>162000</v>
          </cell>
          <cell r="H215">
            <v>162000</v>
          </cell>
          <cell r="I215">
            <v>162000</v>
          </cell>
        </row>
        <row r="216">
          <cell r="A216">
            <v>0</v>
          </cell>
          <cell r="B216">
            <v>0</v>
          </cell>
          <cell r="C216">
            <v>0</v>
          </cell>
          <cell r="D216">
            <v>1869598</v>
          </cell>
          <cell r="E216">
            <v>592629</v>
          </cell>
          <cell r="F216">
            <v>0</v>
          </cell>
          <cell r="G216">
            <v>0</v>
          </cell>
          <cell r="H216">
            <v>0</v>
          </cell>
          <cell r="I216">
            <v>0</v>
          </cell>
        </row>
        <row r="217">
          <cell r="A217">
            <v>0</v>
          </cell>
          <cell r="B217">
            <v>0</v>
          </cell>
          <cell r="C217">
            <v>0</v>
          </cell>
          <cell r="D217">
            <v>271765</v>
          </cell>
          <cell r="E217">
            <v>254918</v>
          </cell>
          <cell r="F217">
            <v>266350</v>
          </cell>
          <cell r="G217">
            <v>112936</v>
          </cell>
          <cell r="H217">
            <v>127236</v>
          </cell>
          <cell r="I217">
            <v>131486</v>
          </cell>
        </row>
        <row r="218">
          <cell r="A218">
            <v>3865368</v>
          </cell>
          <cell r="B218">
            <v>4055072</v>
          </cell>
          <cell r="C218">
            <v>3927959</v>
          </cell>
          <cell r="D218">
            <v>3903083</v>
          </cell>
          <cell r="E218">
            <v>4080346</v>
          </cell>
          <cell r="F218">
            <v>4178503</v>
          </cell>
          <cell r="G218">
            <v>4235592</v>
          </cell>
          <cell r="H218">
            <v>0</v>
          </cell>
          <cell r="I218">
            <v>0</v>
          </cell>
        </row>
        <row r="219">
          <cell r="A219">
            <v>0</v>
          </cell>
          <cell r="B219">
            <v>0</v>
          </cell>
          <cell r="C219">
            <v>0</v>
          </cell>
          <cell r="D219">
            <v>0</v>
          </cell>
          <cell r="E219">
            <v>1352015</v>
          </cell>
          <cell r="F219">
            <v>2091831</v>
          </cell>
          <cell r="G219">
            <v>2213351</v>
          </cell>
          <cell r="H219">
            <v>2206906</v>
          </cell>
          <cell r="I219">
            <v>2206906</v>
          </cell>
        </row>
        <row r="220">
          <cell r="A220">
            <v>0</v>
          </cell>
          <cell r="B220">
            <v>0</v>
          </cell>
          <cell r="C220">
            <v>0</v>
          </cell>
          <cell r="D220">
            <v>5225</v>
          </cell>
          <cell r="E220">
            <v>0</v>
          </cell>
          <cell r="F220">
            <v>0</v>
          </cell>
          <cell r="G220">
            <v>0</v>
          </cell>
          <cell r="H220">
            <v>0</v>
          </cell>
          <cell r="I220">
            <v>0</v>
          </cell>
        </row>
        <row r="221">
          <cell r="A221">
            <v>0</v>
          </cell>
          <cell r="B221">
            <v>0</v>
          </cell>
          <cell r="C221">
            <v>0</v>
          </cell>
          <cell r="D221">
            <v>310</v>
          </cell>
          <cell r="E221">
            <v>109</v>
          </cell>
          <cell r="F221">
            <v>0</v>
          </cell>
          <cell r="G221">
            <v>0</v>
          </cell>
          <cell r="H221">
            <v>0</v>
          </cell>
          <cell r="I221">
            <v>0</v>
          </cell>
        </row>
        <row r="222">
          <cell r="A222">
            <v>0</v>
          </cell>
          <cell r="B222">
            <v>0</v>
          </cell>
          <cell r="C222">
            <v>0</v>
          </cell>
          <cell r="D222">
            <v>2670</v>
          </cell>
          <cell r="E222">
            <v>0</v>
          </cell>
          <cell r="F222">
            <v>0</v>
          </cell>
          <cell r="G222">
            <v>0</v>
          </cell>
          <cell r="H222">
            <v>0</v>
          </cell>
          <cell r="I222">
            <v>0</v>
          </cell>
        </row>
        <row r="223">
          <cell r="A223">
            <v>0</v>
          </cell>
          <cell r="B223">
            <v>0</v>
          </cell>
          <cell r="C223">
            <v>0</v>
          </cell>
          <cell r="D223">
            <v>0</v>
          </cell>
          <cell r="E223">
            <v>255</v>
          </cell>
          <cell r="F223">
            <v>0</v>
          </cell>
          <cell r="G223">
            <v>0</v>
          </cell>
          <cell r="H223">
            <v>0</v>
          </cell>
          <cell r="I223">
            <v>0</v>
          </cell>
        </row>
        <row r="224">
          <cell r="A224">
            <v>0</v>
          </cell>
          <cell r="B224">
            <v>0</v>
          </cell>
          <cell r="C224">
            <v>0</v>
          </cell>
          <cell r="D224">
            <v>9744</v>
          </cell>
          <cell r="E224">
            <v>0</v>
          </cell>
          <cell r="F224">
            <v>0</v>
          </cell>
          <cell r="G224">
            <v>0</v>
          </cell>
          <cell r="H224">
            <v>0</v>
          </cell>
          <cell r="I224">
            <v>0</v>
          </cell>
        </row>
        <row r="225">
          <cell r="A225">
            <v>0</v>
          </cell>
          <cell r="B225">
            <v>0</v>
          </cell>
          <cell r="C225">
            <v>0</v>
          </cell>
          <cell r="D225">
            <v>-192316</v>
          </cell>
          <cell r="E225">
            <v>-205300</v>
          </cell>
          <cell r="F225">
            <v>-214781</v>
          </cell>
          <cell r="G225">
            <v>-212725</v>
          </cell>
          <cell r="H225">
            <v>-212725</v>
          </cell>
          <cell r="I225">
            <v>-212725</v>
          </cell>
        </row>
        <row r="226">
          <cell r="A226">
            <v>0</v>
          </cell>
          <cell r="B226">
            <v>0</v>
          </cell>
          <cell r="C226">
            <v>0</v>
          </cell>
          <cell r="D226">
            <v>439</v>
          </cell>
          <cell r="E226">
            <v>346</v>
          </cell>
          <cell r="F226">
            <v>32611</v>
          </cell>
          <cell r="G226">
            <v>129779</v>
          </cell>
          <cell r="H226">
            <v>334379</v>
          </cell>
          <cell r="I226">
            <v>560379</v>
          </cell>
        </row>
        <row r="227">
          <cell r="A227">
            <v>0</v>
          </cell>
          <cell r="B227">
            <v>0</v>
          </cell>
          <cell r="C227">
            <v>0</v>
          </cell>
          <cell r="D227">
            <v>10632</v>
          </cell>
          <cell r="E227">
            <v>11074</v>
          </cell>
          <cell r="F227">
            <v>13592</v>
          </cell>
          <cell r="G227">
            <v>10152</v>
          </cell>
          <cell r="H227">
            <v>10152</v>
          </cell>
          <cell r="I227">
            <v>10152</v>
          </cell>
        </row>
        <row r="228">
          <cell r="A228">
            <v>2225584</v>
          </cell>
          <cell r="B228">
            <v>2038467</v>
          </cell>
          <cell r="C228">
            <v>2063704</v>
          </cell>
          <cell r="D228">
            <v>1877327</v>
          </cell>
          <cell r="E228">
            <v>798457</v>
          </cell>
          <cell r="F228">
            <v>296300</v>
          </cell>
          <cell r="G228">
            <v>33332</v>
          </cell>
          <cell r="H228">
            <v>0</v>
          </cell>
          <cell r="I228">
            <v>0</v>
          </cell>
        </row>
        <row r="229">
          <cell r="A229">
            <v>0</v>
          </cell>
          <cell r="B229">
            <v>0</v>
          </cell>
          <cell r="C229">
            <v>0</v>
          </cell>
          <cell r="D229">
            <v>115539</v>
          </cell>
          <cell r="E229">
            <v>41296</v>
          </cell>
          <cell r="F229">
            <v>85938</v>
          </cell>
          <cell r="G229">
            <v>118000</v>
          </cell>
          <cell r="H229">
            <v>119000</v>
          </cell>
          <cell r="I229">
            <v>121000</v>
          </cell>
        </row>
        <row r="230">
          <cell r="A230">
            <v>0</v>
          </cell>
          <cell r="B230">
            <v>0</v>
          </cell>
          <cell r="C230">
            <v>0</v>
          </cell>
          <cell r="D230">
            <v>3451</v>
          </cell>
          <cell r="E230">
            <v>196</v>
          </cell>
          <cell r="F230">
            <v>0</v>
          </cell>
          <cell r="G230">
            <v>0</v>
          </cell>
          <cell r="H230">
            <v>0</v>
          </cell>
          <cell r="I230">
            <v>0</v>
          </cell>
        </row>
        <row r="231">
          <cell r="A231">
            <v>0</v>
          </cell>
          <cell r="B231">
            <v>0</v>
          </cell>
          <cell r="C231">
            <v>0</v>
          </cell>
          <cell r="D231">
            <v>299875</v>
          </cell>
          <cell r="E231">
            <v>178091</v>
          </cell>
          <cell r="F231">
            <v>559160</v>
          </cell>
          <cell r="G231">
            <v>582616</v>
          </cell>
          <cell r="H231">
            <v>813013</v>
          </cell>
          <cell r="I231">
            <v>909662</v>
          </cell>
        </row>
        <row r="232">
          <cell r="A232">
            <v>60938</v>
          </cell>
          <cell r="B232">
            <v>111547</v>
          </cell>
          <cell r="C232">
            <v>105853</v>
          </cell>
          <cell r="D232">
            <v>97110</v>
          </cell>
          <cell r="E232">
            <v>87520</v>
          </cell>
          <cell r="F232">
            <v>83593</v>
          </cell>
          <cell r="G232">
            <v>78417</v>
          </cell>
          <cell r="H232">
            <v>0</v>
          </cell>
          <cell r="I232">
            <v>0</v>
          </cell>
        </row>
        <row r="233">
          <cell r="A233">
            <v>0</v>
          </cell>
          <cell r="B233">
            <v>0</v>
          </cell>
          <cell r="C233">
            <v>0</v>
          </cell>
          <cell r="D233">
            <v>0</v>
          </cell>
          <cell r="E233">
            <v>19379</v>
          </cell>
          <cell r="F233">
            <v>41780</v>
          </cell>
          <cell r="G233">
            <v>13439</v>
          </cell>
          <cell r="H233">
            <v>13439</v>
          </cell>
          <cell r="I233">
            <v>13439</v>
          </cell>
        </row>
        <row r="234">
          <cell r="A234">
            <v>0</v>
          </cell>
          <cell r="B234">
            <v>0</v>
          </cell>
          <cell r="C234">
            <v>0</v>
          </cell>
          <cell r="D234">
            <v>14658</v>
          </cell>
          <cell r="E234">
            <v>9700</v>
          </cell>
          <cell r="F234">
            <v>20600</v>
          </cell>
          <cell r="G234">
            <v>14740</v>
          </cell>
          <cell r="H234">
            <v>14740</v>
          </cell>
          <cell r="I234">
            <v>14740</v>
          </cell>
        </row>
        <row r="235">
          <cell r="A235">
            <v>59914</v>
          </cell>
          <cell r="B235">
            <v>47232</v>
          </cell>
          <cell r="C235">
            <v>34659</v>
          </cell>
          <cell r="D235">
            <v>57608</v>
          </cell>
          <cell r="E235">
            <v>89283</v>
          </cell>
          <cell r="F235">
            <v>50607</v>
          </cell>
          <cell r="G235">
            <v>50607</v>
          </cell>
          <cell r="H235">
            <v>0</v>
          </cell>
          <cell r="I235">
            <v>0</v>
          </cell>
        </row>
        <row r="236">
          <cell r="A236">
            <v>0</v>
          </cell>
          <cell r="B236">
            <v>0</v>
          </cell>
          <cell r="C236">
            <v>8050</v>
          </cell>
          <cell r="D236">
            <v>5603</v>
          </cell>
          <cell r="E236">
            <v>0</v>
          </cell>
          <cell r="F236">
            <v>0</v>
          </cell>
          <cell r="G236">
            <v>0</v>
          </cell>
          <cell r="H236">
            <v>0</v>
          </cell>
          <cell r="I236">
            <v>0</v>
          </cell>
        </row>
        <row r="237">
          <cell r="A237">
            <v>0</v>
          </cell>
          <cell r="B237">
            <v>0</v>
          </cell>
          <cell r="C237">
            <v>0</v>
          </cell>
          <cell r="D237">
            <v>2515</v>
          </cell>
          <cell r="E237">
            <v>346</v>
          </cell>
          <cell r="F237">
            <v>0</v>
          </cell>
          <cell r="G237">
            <v>0</v>
          </cell>
          <cell r="H237">
            <v>0</v>
          </cell>
          <cell r="I237">
            <v>0</v>
          </cell>
        </row>
        <row r="238">
          <cell r="A238">
            <v>0</v>
          </cell>
          <cell r="B238">
            <v>0</v>
          </cell>
          <cell r="C238">
            <v>0</v>
          </cell>
          <cell r="D238">
            <v>11322</v>
          </cell>
          <cell r="E238">
            <v>20661</v>
          </cell>
          <cell r="F238">
            <v>36076</v>
          </cell>
          <cell r="G238">
            <v>47475</v>
          </cell>
          <cell r="H238">
            <v>36174</v>
          </cell>
          <cell r="I238">
            <v>45411</v>
          </cell>
        </row>
        <row r="239">
          <cell r="A239">
            <v>11133</v>
          </cell>
          <cell r="B239">
            <v>11173</v>
          </cell>
          <cell r="C239">
            <v>15019</v>
          </cell>
          <cell r="D239">
            <v>12409</v>
          </cell>
          <cell r="E239">
            <v>20150</v>
          </cell>
          <cell r="F239">
            <v>15200</v>
          </cell>
          <cell r="G239">
            <v>56300</v>
          </cell>
          <cell r="H239">
            <v>0</v>
          </cell>
          <cell r="I239">
            <v>0</v>
          </cell>
        </row>
        <row r="240">
          <cell r="A240">
            <v>0</v>
          </cell>
          <cell r="B240">
            <v>0</v>
          </cell>
          <cell r="C240">
            <v>0</v>
          </cell>
          <cell r="D240">
            <v>0</v>
          </cell>
          <cell r="E240">
            <v>700</v>
          </cell>
          <cell r="F240">
            <v>1801</v>
          </cell>
          <cell r="G240">
            <v>1801</v>
          </cell>
          <cell r="H240">
            <v>1801</v>
          </cell>
          <cell r="I240">
            <v>1801</v>
          </cell>
        </row>
        <row r="241">
          <cell r="A241">
            <v>0</v>
          </cell>
          <cell r="B241">
            <v>0</v>
          </cell>
          <cell r="C241">
            <v>0</v>
          </cell>
          <cell r="D241">
            <v>12524000</v>
          </cell>
          <cell r="E241">
            <v>13612000</v>
          </cell>
          <cell r="F241">
            <v>15400000</v>
          </cell>
          <cell r="G241">
            <v>0</v>
          </cell>
          <cell r="H241">
            <v>0</v>
          </cell>
          <cell r="I241">
            <v>0</v>
          </cell>
        </row>
        <row r="242">
          <cell r="A242">
            <v>0</v>
          </cell>
          <cell r="B242">
            <v>0</v>
          </cell>
          <cell r="C242">
            <v>0</v>
          </cell>
          <cell r="D242">
            <v>606021</v>
          </cell>
          <cell r="E242">
            <v>201786</v>
          </cell>
          <cell r="F242">
            <v>0</v>
          </cell>
          <cell r="G242">
            <v>0</v>
          </cell>
          <cell r="H242">
            <v>0</v>
          </cell>
          <cell r="I242">
            <v>0</v>
          </cell>
        </row>
        <row r="243">
          <cell r="A243">
            <v>0</v>
          </cell>
          <cell r="B243">
            <v>0</v>
          </cell>
          <cell r="C243">
            <v>0</v>
          </cell>
          <cell r="D243">
            <v>0</v>
          </cell>
          <cell r="E243">
            <v>454215</v>
          </cell>
          <cell r="F243">
            <v>656000</v>
          </cell>
          <cell r="G243">
            <v>656000</v>
          </cell>
          <cell r="H243">
            <v>656000</v>
          </cell>
          <cell r="I243">
            <v>656000</v>
          </cell>
        </row>
        <row r="244">
          <cell r="A244">
            <v>0</v>
          </cell>
          <cell r="B244">
            <v>0</v>
          </cell>
          <cell r="C244">
            <v>0</v>
          </cell>
          <cell r="D244">
            <v>0</v>
          </cell>
          <cell r="E244">
            <v>0</v>
          </cell>
          <cell r="F244">
            <v>1222</v>
          </cell>
          <cell r="G244">
            <v>0</v>
          </cell>
          <cell r="H244">
            <v>0</v>
          </cell>
          <cell r="I244">
            <v>0</v>
          </cell>
        </row>
        <row r="245">
          <cell r="A245">
            <v>0</v>
          </cell>
          <cell r="B245">
            <v>0</v>
          </cell>
          <cell r="C245">
            <v>0</v>
          </cell>
          <cell r="D245">
            <v>33139</v>
          </cell>
          <cell r="E245">
            <v>25964</v>
          </cell>
          <cell r="F245">
            <v>26655</v>
          </cell>
          <cell r="G245">
            <v>36618</v>
          </cell>
          <cell r="H245">
            <v>0</v>
          </cell>
          <cell r="I245">
            <v>0</v>
          </cell>
        </row>
        <row r="246">
          <cell r="A246">
            <v>0</v>
          </cell>
          <cell r="B246">
            <v>0</v>
          </cell>
          <cell r="C246">
            <v>0</v>
          </cell>
          <cell r="D246">
            <v>3602</v>
          </cell>
          <cell r="E246">
            <v>3201</v>
          </cell>
          <cell r="F246">
            <v>4361</v>
          </cell>
          <cell r="G246">
            <v>5954</v>
          </cell>
          <cell r="H246">
            <v>5853</v>
          </cell>
          <cell r="I246">
            <v>5743</v>
          </cell>
        </row>
        <row r="247">
          <cell r="A247">
            <v>0</v>
          </cell>
          <cell r="B247">
            <v>0</v>
          </cell>
          <cell r="C247">
            <v>0</v>
          </cell>
          <cell r="D247">
            <v>-1000</v>
          </cell>
          <cell r="E247">
            <v>-1000</v>
          </cell>
          <cell r="F247">
            <v>0</v>
          </cell>
          <cell r="G247">
            <v>0</v>
          </cell>
          <cell r="H247">
            <v>0</v>
          </cell>
          <cell r="I247">
            <v>0</v>
          </cell>
        </row>
        <row r="248">
          <cell r="A248">
            <v>0</v>
          </cell>
          <cell r="B248">
            <v>0</v>
          </cell>
          <cell r="C248">
            <v>0</v>
          </cell>
          <cell r="D248">
            <v>0</v>
          </cell>
          <cell r="E248">
            <v>-2400</v>
          </cell>
          <cell r="F248">
            <v>-2400</v>
          </cell>
          <cell r="G248">
            <v>0</v>
          </cell>
          <cell r="H248">
            <v>0</v>
          </cell>
          <cell r="I248">
            <v>0</v>
          </cell>
        </row>
        <row r="249">
          <cell r="A249">
            <v>-159602</v>
          </cell>
          <cell r="B249">
            <v>-159028</v>
          </cell>
          <cell r="C249">
            <v>-174393</v>
          </cell>
          <cell r="D249">
            <v>-132325</v>
          </cell>
          <cell r="E249">
            <v>-145013</v>
          </cell>
          <cell r="F249">
            <v>-140013</v>
          </cell>
          <cell r="G249">
            <v>-140013</v>
          </cell>
          <cell r="H249">
            <v>0</v>
          </cell>
          <cell r="I249">
            <v>0</v>
          </cell>
        </row>
        <row r="250">
          <cell r="A250">
            <v>0</v>
          </cell>
          <cell r="B250">
            <v>0</v>
          </cell>
          <cell r="C250">
            <v>0</v>
          </cell>
          <cell r="D250">
            <v>-8900</v>
          </cell>
          <cell r="E250">
            <v>-26100</v>
          </cell>
          <cell r="F250">
            <v>-13200</v>
          </cell>
          <cell r="G250">
            <v>-2200</v>
          </cell>
          <cell r="H250">
            <v>-2200</v>
          </cell>
          <cell r="I250">
            <v>-2200</v>
          </cell>
        </row>
        <row r="251">
          <cell r="A251">
            <v>0</v>
          </cell>
          <cell r="B251">
            <v>0</v>
          </cell>
          <cell r="C251">
            <v>0</v>
          </cell>
          <cell r="D251">
            <v>0</v>
          </cell>
          <cell r="E251">
            <v>0</v>
          </cell>
          <cell r="F251">
            <v>0</v>
          </cell>
          <cell r="G251">
            <v>-35200</v>
          </cell>
          <cell r="H251">
            <v>-35200</v>
          </cell>
          <cell r="I251">
            <v>-35200</v>
          </cell>
        </row>
        <row r="252">
          <cell r="A252">
            <v>0</v>
          </cell>
          <cell r="B252">
            <v>0</v>
          </cell>
          <cell r="C252">
            <v>0</v>
          </cell>
          <cell r="D252">
            <v>0</v>
          </cell>
          <cell r="E252">
            <v>-1400</v>
          </cell>
          <cell r="F252">
            <v>-1400</v>
          </cell>
          <cell r="G252">
            <v>-1400</v>
          </cell>
          <cell r="H252">
            <v>-1400</v>
          </cell>
          <cell r="I252">
            <v>-1400</v>
          </cell>
        </row>
        <row r="253">
          <cell r="A253">
            <v>0</v>
          </cell>
          <cell r="B253">
            <v>0</v>
          </cell>
          <cell r="C253">
            <v>0</v>
          </cell>
          <cell r="D253">
            <v>-990</v>
          </cell>
          <cell r="E253">
            <v>-830</v>
          </cell>
          <cell r="F253">
            <v>-830</v>
          </cell>
          <cell r="G253">
            <v>-830</v>
          </cell>
          <cell r="H253">
            <v>-830</v>
          </cell>
          <cell r="I253">
            <v>-830</v>
          </cell>
        </row>
        <row r="254">
          <cell r="A254">
            <v>0</v>
          </cell>
          <cell r="B254">
            <v>0</v>
          </cell>
          <cell r="C254">
            <v>0</v>
          </cell>
          <cell r="D254">
            <v>0</v>
          </cell>
          <cell r="E254">
            <v>194</v>
          </cell>
          <cell r="F254">
            <v>1869</v>
          </cell>
          <cell r="G254">
            <v>1771</v>
          </cell>
          <cell r="H254">
            <v>1771</v>
          </cell>
          <cell r="I254">
            <v>1771</v>
          </cell>
        </row>
        <row r="255">
          <cell r="A255">
            <v>0</v>
          </cell>
          <cell r="B255">
            <v>0</v>
          </cell>
          <cell r="C255">
            <v>0</v>
          </cell>
          <cell r="D255">
            <v>0</v>
          </cell>
          <cell r="E255">
            <v>0</v>
          </cell>
          <cell r="F255">
            <v>547</v>
          </cell>
          <cell r="G255">
            <v>547</v>
          </cell>
          <cell r="H255">
            <v>547</v>
          </cell>
          <cell r="I255">
            <v>547</v>
          </cell>
        </row>
        <row r="256">
          <cell r="A256">
            <v>-16296</v>
          </cell>
          <cell r="B256">
            <v>-33726</v>
          </cell>
          <cell r="C256">
            <v>-22050</v>
          </cell>
          <cell r="D256">
            <v>-9631</v>
          </cell>
          <cell r="E256">
            <v>-42150</v>
          </cell>
          <cell r="F256">
            <v>-38600</v>
          </cell>
          <cell r="G256">
            <v>-14606</v>
          </cell>
          <cell r="H256">
            <v>-14950</v>
          </cell>
          <cell r="I256">
            <v>-15440</v>
          </cell>
        </row>
        <row r="257">
          <cell r="A257">
            <v>0</v>
          </cell>
          <cell r="B257">
            <v>0</v>
          </cell>
          <cell r="C257">
            <v>0</v>
          </cell>
          <cell r="D257">
            <v>0</v>
          </cell>
          <cell r="E257">
            <v>0</v>
          </cell>
          <cell r="F257">
            <v>11300</v>
          </cell>
          <cell r="G257">
            <v>8600</v>
          </cell>
          <cell r="H257">
            <v>8600</v>
          </cell>
          <cell r="I257">
            <v>8600</v>
          </cell>
        </row>
        <row r="258">
          <cell r="A258">
            <v>0</v>
          </cell>
          <cell r="B258">
            <v>0</v>
          </cell>
          <cell r="C258">
            <v>0</v>
          </cell>
          <cell r="D258">
            <v>0</v>
          </cell>
          <cell r="E258">
            <v>-1089777</v>
          </cell>
          <cell r="F258">
            <v>-1208130</v>
          </cell>
          <cell r="G258">
            <v>-1240440</v>
          </cell>
          <cell r="H258">
            <v>-1240440</v>
          </cell>
          <cell r="I258">
            <v>-1240440</v>
          </cell>
        </row>
        <row r="259">
          <cell r="A259">
            <v>0</v>
          </cell>
          <cell r="B259">
            <v>0</v>
          </cell>
          <cell r="C259">
            <v>0</v>
          </cell>
          <cell r="D259">
            <v>0</v>
          </cell>
          <cell r="E259">
            <v>0</v>
          </cell>
          <cell r="F259">
            <v>0</v>
          </cell>
          <cell r="G259">
            <v>310</v>
          </cell>
          <cell r="H259">
            <v>325</v>
          </cell>
          <cell r="I259">
            <v>325</v>
          </cell>
        </row>
        <row r="260">
          <cell r="A260">
            <v>0</v>
          </cell>
          <cell r="B260">
            <v>0</v>
          </cell>
          <cell r="C260">
            <v>0</v>
          </cell>
          <cell r="D260">
            <v>-317016</v>
          </cell>
          <cell r="E260">
            <v>-351896</v>
          </cell>
          <cell r="F260">
            <v>-326557</v>
          </cell>
          <cell r="G260">
            <v>-125316</v>
          </cell>
          <cell r="H260">
            <v>-117616</v>
          </cell>
          <cell r="I260">
            <v>-130616</v>
          </cell>
        </row>
        <row r="261">
          <cell r="A261">
            <v>0</v>
          </cell>
          <cell r="B261">
            <v>0</v>
          </cell>
          <cell r="C261">
            <v>0</v>
          </cell>
          <cell r="D261">
            <v>107627</v>
          </cell>
          <cell r="E261">
            <v>-77391</v>
          </cell>
          <cell r="F261">
            <v>-63841</v>
          </cell>
          <cell r="G261">
            <v>-70387</v>
          </cell>
          <cell r="H261">
            <v>-70387</v>
          </cell>
          <cell r="I261">
            <v>-70387</v>
          </cell>
        </row>
        <row r="262">
          <cell r="A262">
            <v>0</v>
          </cell>
          <cell r="B262">
            <v>0</v>
          </cell>
          <cell r="C262">
            <v>0</v>
          </cell>
          <cell r="D262">
            <v>-62572</v>
          </cell>
          <cell r="E262">
            <v>-67000</v>
          </cell>
          <cell r="F262">
            <v>-73000</v>
          </cell>
          <cell r="G262">
            <v>-79000</v>
          </cell>
          <cell r="H262">
            <v>-79000</v>
          </cell>
          <cell r="I262">
            <v>-79000</v>
          </cell>
        </row>
        <row r="263">
          <cell r="A263">
            <v>0</v>
          </cell>
          <cell r="B263">
            <v>0</v>
          </cell>
          <cell r="C263">
            <v>0</v>
          </cell>
          <cell r="D263">
            <v>0</v>
          </cell>
          <cell r="E263">
            <v>41004</v>
          </cell>
          <cell r="F263">
            <v>19304</v>
          </cell>
          <cell r="G263">
            <v>21593</v>
          </cell>
          <cell r="H263">
            <v>21593</v>
          </cell>
          <cell r="I263">
            <v>21593</v>
          </cell>
        </row>
      </sheetData>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TABLE"/>
      <sheetName val="ET TABLE"/>
      <sheetName val="HMT"/>
      <sheetName val="QsYs"/>
      <sheetName val="Formatting"/>
      <sheetName val="SUMMARY_TABLE"/>
      <sheetName val="ET_TABLE"/>
      <sheetName val="GDP forecast"/>
      <sheetName val="SUMMARY_TABLE1"/>
      <sheetName val="ET_TABLE1"/>
    </sheetNames>
    <sheetDataSet>
      <sheetData sheetId="0" refreshError="1">
        <row r="17">
          <cell r="Q17">
            <v>1266</v>
          </cell>
        </row>
        <row r="23">
          <cell r="P23" t="str">
            <v>Number of PD forms NI only</v>
          </cell>
        </row>
        <row r="25">
          <cell r="P25" t="str">
            <v>Non-liab</v>
          </cell>
          <cell r="Q25" t="str">
            <v>Liab</v>
          </cell>
        </row>
        <row r="26">
          <cell r="P26">
            <v>1798</v>
          </cell>
          <cell r="Q26">
            <v>1221</v>
          </cell>
        </row>
        <row r="27">
          <cell r="P27">
            <v>1875</v>
          </cell>
          <cell r="Q27">
            <v>1352</v>
          </cell>
        </row>
        <row r="28">
          <cell r="P28">
            <v>1755</v>
          </cell>
          <cell r="Q28">
            <v>1296</v>
          </cell>
        </row>
        <row r="29">
          <cell r="P29">
            <v>1778</v>
          </cell>
          <cell r="Q29">
            <v>1175</v>
          </cell>
        </row>
        <row r="30">
          <cell r="P30">
            <v>2150</v>
          </cell>
          <cell r="Q30">
            <v>1155</v>
          </cell>
        </row>
        <row r="31">
          <cell r="P31">
            <v>2032</v>
          </cell>
          <cell r="Q31">
            <v>1366</v>
          </cell>
        </row>
        <row r="32">
          <cell r="P32">
            <v>2151</v>
          </cell>
          <cell r="Q32">
            <v>1364</v>
          </cell>
        </row>
        <row r="33">
          <cell r="P33">
            <v>1971</v>
          </cell>
          <cell r="Q33">
            <v>1265</v>
          </cell>
        </row>
        <row r="34">
          <cell r="P34">
            <v>1811</v>
          </cell>
          <cell r="Q34">
            <v>1039</v>
          </cell>
        </row>
        <row r="35">
          <cell r="P35">
            <v>1937</v>
          </cell>
          <cell r="Q35">
            <v>1221</v>
          </cell>
        </row>
        <row r="36">
          <cell r="P36">
            <v>1728</v>
          </cell>
          <cell r="Q36">
            <v>1087</v>
          </cell>
        </row>
        <row r="37">
          <cell r="P37">
            <v>1515</v>
          </cell>
          <cell r="Q37">
            <v>1035</v>
          </cell>
        </row>
        <row r="38">
          <cell r="P38" t="str">
            <v xml:space="preserve"> _________</v>
          </cell>
          <cell r="Q38" t="str">
            <v xml:space="preserve"> _______</v>
          </cell>
        </row>
        <row r="39">
          <cell r="P39">
            <v>18828</v>
          </cell>
          <cell r="Q39">
            <v>12003</v>
          </cell>
        </row>
        <row r="43">
          <cell r="P43" t="str">
            <v>Number of PD forms NI only</v>
          </cell>
        </row>
        <row r="45">
          <cell r="P45" t="str">
            <v>Non-liab</v>
          </cell>
          <cell r="Q45" t="str">
            <v>Liab</v>
          </cell>
        </row>
        <row r="46">
          <cell r="P46">
            <v>1867</v>
          </cell>
          <cell r="Q46">
            <v>1209</v>
          </cell>
        </row>
        <row r="47">
          <cell r="Q47">
            <v>1094</v>
          </cell>
        </row>
        <row r="48">
          <cell r="Q48">
            <v>1410</v>
          </cell>
        </row>
        <row r="49">
          <cell r="Q49">
            <v>1476</v>
          </cell>
        </row>
      </sheetData>
      <sheetData sheetId="1" refreshError="1"/>
      <sheetData sheetId="2" refreshError="1"/>
      <sheetData sheetId="3" refreshError="1"/>
      <sheetData sheetId="4" refreshError="1"/>
      <sheetData sheetId="5">
        <row r="17">
          <cell r="Q17">
            <v>1266</v>
          </cell>
        </row>
      </sheetData>
      <sheetData sheetId="6"/>
      <sheetData sheetId="7" refreshError="1"/>
      <sheetData sheetId="8"/>
      <sheetData sheetId="9"/>
    </sheetDataSet>
  </externalBook>
</externalLink>
</file>

<file path=xl/externalLinks/externalLink9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cq &amp; Mergers"/>
      <sheetName val="Capital transfers, share issues"/>
      <sheetName val="Output"/>
    </sheetNames>
    <sheetDataSet>
      <sheetData sheetId="0"/>
      <sheetData sheetId="1">
        <row r="3">
          <cell r="A3" t="str">
            <v xml:space="preserve">        </v>
          </cell>
          <cell r="B3" t="str">
            <v>J5IK</v>
          </cell>
          <cell r="C3" t="str">
            <v>IL6L</v>
          </cell>
          <cell r="D3" t="str">
            <v>sale of branch assets</v>
          </cell>
          <cell r="E3" t="str">
            <v>I4DF</v>
          </cell>
          <cell r="F3" t="str">
            <v>JW3C</v>
          </cell>
          <cell r="K3" t="str">
            <v>EYYD</v>
          </cell>
          <cell r="L3" t="str">
            <v>ANVU</v>
          </cell>
          <cell r="N3" t="str">
            <v>Acq&amp;mergers</v>
          </cell>
          <cell r="O3" t="str">
            <v>J5IL</v>
          </cell>
        </row>
        <row r="4">
          <cell r="A4" t="str">
            <v xml:space="preserve">        </v>
          </cell>
          <cell r="B4" t="str">
            <v xml:space="preserve">     FS2</v>
          </cell>
          <cell r="C4" t="str">
            <v xml:space="preserve">     FS2</v>
          </cell>
          <cell r="F4" t="str">
            <v>Current grants: NR Covenant to charity</v>
          </cell>
          <cell r="G4" t="str">
            <v>NR borrowing from govt</v>
          </cell>
          <cell r="H4" t="str">
            <v>LEVEL=sum(ANVU)</v>
          </cell>
          <cell r="K4" t="str">
            <v>PC consolidated gross debt</v>
          </cell>
          <cell r="M4" t="str">
            <v xml:space="preserve">     FS2</v>
          </cell>
          <cell r="N4" t="str">
            <v>UK shares</v>
          </cell>
          <cell r="O4" t="str">
            <v xml:space="preserve">Total net acquisition of UKCS </v>
          </cell>
        </row>
        <row r="5">
          <cell r="A5" t="str">
            <v xml:space="preserve">        </v>
          </cell>
          <cell r="M5" t="str">
            <v xml:space="preserve"> 15Jun10</v>
          </cell>
        </row>
        <row r="8">
          <cell r="A8" t="str">
            <v>2007m10</v>
          </cell>
          <cell r="E8">
            <v>41</v>
          </cell>
          <cell r="F8">
            <v>0</v>
          </cell>
        </row>
        <row r="9">
          <cell r="A9" t="str">
            <v>2007m11</v>
          </cell>
          <cell r="E9">
            <v>41</v>
          </cell>
          <cell r="F9">
            <v>0</v>
          </cell>
        </row>
        <row r="10">
          <cell r="A10" t="str">
            <v>2007m12</v>
          </cell>
          <cell r="E10">
            <v>40</v>
          </cell>
          <cell r="F10">
            <v>0</v>
          </cell>
        </row>
        <row r="11">
          <cell r="A11" t="str">
            <v>2008M1</v>
          </cell>
          <cell r="E11">
            <v>50</v>
          </cell>
          <cell r="F11">
            <v>-1</v>
          </cell>
        </row>
        <row r="12">
          <cell r="A12" t="str">
            <v>2008M2</v>
          </cell>
          <cell r="E12">
            <v>50</v>
          </cell>
          <cell r="F12">
            <v>-1</v>
          </cell>
        </row>
        <row r="13">
          <cell r="A13" t="str">
            <v>2008M3</v>
          </cell>
          <cell r="E13">
            <v>49</v>
          </cell>
          <cell r="F13">
            <v>-2</v>
          </cell>
        </row>
        <row r="14">
          <cell r="A14" t="str">
            <v>2008M4</v>
          </cell>
          <cell r="E14">
            <v>47</v>
          </cell>
          <cell r="F14">
            <v>-1</v>
          </cell>
        </row>
        <row r="15">
          <cell r="A15" t="str">
            <v>2008M5</v>
          </cell>
          <cell r="E15">
            <v>47</v>
          </cell>
          <cell r="F15">
            <v>-1</v>
          </cell>
        </row>
        <row r="16">
          <cell r="A16" t="str">
            <v>2008M6</v>
          </cell>
          <cell r="E16">
            <v>46</v>
          </cell>
          <cell r="F16">
            <v>-2</v>
          </cell>
        </row>
        <row r="17">
          <cell r="A17" t="str">
            <v>2008M7</v>
          </cell>
          <cell r="E17">
            <v>36</v>
          </cell>
          <cell r="F17">
            <v>-1</v>
          </cell>
        </row>
        <row r="18">
          <cell r="A18" t="str">
            <v>2008M8</v>
          </cell>
          <cell r="D18">
            <v>612</v>
          </cell>
          <cell r="E18">
            <v>36</v>
          </cell>
          <cell r="F18">
            <v>-1</v>
          </cell>
          <cell r="G18">
            <v>4950</v>
          </cell>
          <cell r="H18">
            <v>4950</v>
          </cell>
          <cell r="K18">
            <v>4950</v>
          </cell>
          <cell r="L18">
            <v>4950</v>
          </cell>
        </row>
        <row r="19">
          <cell r="A19" t="str">
            <v>2008M9</v>
          </cell>
          <cell r="B19">
            <v>15735</v>
          </cell>
          <cell r="C19">
            <v>17808</v>
          </cell>
          <cell r="E19">
            <v>36</v>
          </cell>
          <cell r="F19">
            <v>-2</v>
          </cell>
          <cell r="G19">
            <v>4800</v>
          </cell>
          <cell r="H19">
            <v>9750</v>
          </cell>
          <cell r="I19">
            <v>58</v>
          </cell>
          <cell r="K19">
            <v>9692</v>
          </cell>
          <cell r="L19">
            <v>4800</v>
          </cell>
          <cell r="M19">
            <v>0</v>
          </cell>
          <cell r="O19">
            <v>0</v>
          </cell>
        </row>
        <row r="20">
          <cell r="A20" t="str">
            <v>2008M10</v>
          </cell>
          <cell r="B20">
            <v>0</v>
          </cell>
          <cell r="C20">
            <v>0</v>
          </cell>
          <cell r="E20">
            <v>21</v>
          </cell>
          <cell r="F20">
            <v>-1</v>
          </cell>
          <cell r="G20">
            <v>6059</v>
          </cell>
          <cell r="H20">
            <v>15809</v>
          </cell>
          <cell r="I20">
            <v>492</v>
          </cell>
          <cell r="J20">
            <v>434</v>
          </cell>
          <cell r="K20">
            <v>15317</v>
          </cell>
          <cell r="L20">
            <v>5625</v>
          </cell>
          <cell r="M20">
            <v>0</v>
          </cell>
          <cell r="N20">
            <v>0</v>
          </cell>
          <cell r="O20">
            <v>0</v>
          </cell>
        </row>
        <row r="21">
          <cell r="A21" t="str">
            <v>2008M11</v>
          </cell>
          <cell r="B21">
            <v>0</v>
          </cell>
          <cell r="C21">
            <v>0</v>
          </cell>
          <cell r="E21">
            <v>21</v>
          </cell>
          <cell r="F21">
            <v>-1</v>
          </cell>
          <cell r="G21">
            <v>-224</v>
          </cell>
          <cell r="H21">
            <v>15585</v>
          </cell>
          <cell r="I21">
            <v>488</v>
          </cell>
          <cell r="J21">
            <v>-17</v>
          </cell>
          <cell r="K21">
            <v>15097</v>
          </cell>
          <cell r="L21">
            <v>-207</v>
          </cell>
          <cell r="M21">
            <v>0</v>
          </cell>
          <cell r="N21">
            <v>0</v>
          </cell>
          <cell r="O21">
            <v>0</v>
          </cell>
        </row>
        <row r="22">
          <cell r="A22" t="str">
            <v>2008M12</v>
          </cell>
          <cell r="B22">
            <v>-2468</v>
          </cell>
          <cell r="C22">
            <v>0</v>
          </cell>
          <cell r="E22">
            <v>22</v>
          </cell>
          <cell r="F22">
            <v>-1</v>
          </cell>
          <cell r="G22">
            <v>-3</v>
          </cell>
          <cell r="H22">
            <v>15582</v>
          </cell>
          <cell r="I22">
            <v>452</v>
          </cell>
          <cell r="J22">
            <v>-78</v>
          </cell>
          <cell r="K22">
            <v>15130</v>
          </cell>
          <cell r="L22">
            <v>75</v>
          </cell>
          <cell r="M22">
            <v>-17249</v>
          </cell>
          <cell r="N22">
            <v>528</v>
          </cell>
          <cell r="O22">
            <v>-16721</v>
          </cell>
        </row>
        <row r="23">
          <cell r="A23" t="str">
            <v>2009M01</v>
          </cell>
          <cell r="B23">
            <v>-3615</v>
          </cell>
          <cell r="C23">
            <v>0</v>
          </cell>
          <cell r="E23">
            <v>20</v>
          </cell>
          <cell r="F23">
            <v>-1</v>
          </cell>
          <cell r="G23">
            <v>-272</v>
          </cell>
          <cell r="H23">
            <v>15310</v>
          </cell>
          <cell r="I23">
            <v>462</v>
          </cell>
          <cell r="J23">
            <v>33</v>
          </cell>
          <cell r="K23">
            <v>14848</v>
          </cell>
          <cell r="L23">
            <v>-305</v>
          </cell>
          <cell r="M23">
            <v>-13354</v>
          </cell>
          <cell r="N23">
            <v>0</v>
          </cell>
          <cell r="O23">
            <v>-13354</v>
          </cell>
        </row>
        <row r="24">
          <cell r="A24" t="str">
            <v>2009M02</v>
          </cell>
          <cell r="B24">
            <v>0</v>
          </cell>
          <cell r="C24">
            <v>0</v>
          </cell>
          <cell r="E24">
            <v>20</v>
          </cell>
          <cell r="F24">
            <v>-1</v>
          </cell>
          <cell r="G24">
            <v>-250</v>
          </cell>
          <cell r="H24">
            <v>15060</v>
          </cell>
          <cell r="I24">
            <v>458</v>
          </cell>
          <cell r="J24">
            <v>-4</v>
          </cell>
          <cell r="K24">
            <v>14602</v>
          </cell>
          <cell r="L24">
            <v>-246</v>
          </cell>
          <cell r="M24">
            <v>0</v>
          </cell>
          <cell r="N24">
            <v>0</v>
          </cell>
          <cell r="O24">
            <v>0</v>
          </cell>
        </row>
        <row r="25">
          <cell r="A25" t="str">
            <v>2009M03</v>
          </cell>
          <cell r="B25">
            <v>0</v>
          </cell>
          <cell r="C25">
            <v>0</v>
          </cell>
          <cell r="E25">
            <v>19</v>
          </cell>
          <cell r="F25">
            <v>-2</v>
          </cell>
          <cell r="G25">
            <v>-500</v>
          </cell>
          <cell r="H25">
            <v>14560</v>
          </cell>
          <cell r="I25">
            <v>979</v>
          </cell>
          <cell r="J25">
            <v>510</v>
          </cell>
          <cell r="K25">
            <v>13581</v>
          </cell>
          <cell r="L25">
            <v>-1010</v>
          </cell>
          <cell r="M25">
            <v>0</v>
          </cell>
          <cell r="N25">
            <v>0</v>
          </cell>
          <cell r="O25">
            <v>0</v>
          </cell>
        </row>
        <row r="26">
          <cell r="A26" t="str">
            <v>2009M04</v>
          </cell>
          <cell r="B26">
            <v>-210</v>
          </cell>
          <cell r="C26">
            <v>0</v>
          </cell>
          <cell r="E26">
            <v>18</v>
          </cell>
          <cell r="F26">
            <v>-1</v>
          </cell>
          <cell r="G26">
            <v>-6</v>
          </cell>
          <cell r="H26">
            <v>14554</v>
          </cell>
          <cell r="I26">
            <v>955</v>
          </cell>
          <cell r="J26">
            <v>-15</v>
          </cell>
          <cell r="K26">
            <v>13599</v>
          </cell>
          <cell r="L26">
            <v>9</v>
          </cell>
          <cell r="M26">
            <v>-71</v>
          </cell>
          <cell r="N26">
            <v>0</v>
          </cell>
          <cell r="O26">
            <v>-71</v>
          </cell>
        </row>
        <row r="27">
          <cell r="A27" t="str">
            <v>2009M05</v>
          </cell>
          <cell r="B27">
            <v>0</v>
          </cell>
          <cell r="C27">
            <v>0</v>
          </cell>
          <cell r="E27">
            <v>18</v>
          </cell>
          <cell r="F27">
            <v>-1</v>
          </cell>
          <cell r="G27">
            <v>-25</v>
          </cell>
          <cell r="H27">
            <v>14529</v>
          </cell>
          <cell r="I27">
            <v>914</v>
          </cell>
          <cell r="J27">
            <v>-35</v>
          </cell>
          <cell r="K27">
            <v>13615</v>
          </cell>
          <cell r="L27">
            <v>10</v>
          </cell>
          <cell r="M27">
            <v>0</v>
          </cell>
          <cell r="N27">
            <v>0</v>
          </cell>
          <cell r="O27">
            <v>0</v>
          </cell>
        </row>
        <row r="28">
          <cell r="A28" t="str">
            <v>2009M06</v>
          </cell>
          <cell r="B28">
            <v>40</v>
          </cell>
          <cell r="C28">
            <v>0</v>
          </cell>
          <cell r="E28">
            <v>19</v>
          </cell>
          <cell r="F28">
            <v>-2</v>
          </cell>
          <cell r="G28">
            <v>0</v>
          </cell>
          <cell r="H28">
            <v>14529</v>
          </cell>
          <cell r="I28">
            <v>968</v>
          </cell>
          <cell r="J28">
            <v>59</v>
          </cell>
          <cell r="K28">
            <v>13561</v>
          </cell>
          <cell r="L28">
            <v>-59</v>
          </cell>
          <cell r="M28">
            <v>-335</v>
          </cell>
          <cell r="N28">
            <v>0</v>
          </cell>
          <cell r="O28">
            <v>-335</v>
          </cell>
        </row>
        <row r="29">
          <cell r="A29" t="str">
            <v>2009M07</v>
          </cell>
          <cell r="B29">
            <v>0</v>
          </cell>
          <cell r="C29">
            <v>0</v>
          </cell>
          <cell r="E29">
            <v>18</v>
          </cell>
          <cell r="F29">
            <v>-1</v>
          </cell>
          <cell r="G29">
            <v>0</v>
          </cell>
          <cell r="H29">
            <v>14529</v>
          </cell>
          <cell r="I29">
            <v>998</v>
          </cell>
          <cell r="J29">
            <v>29</v>
          </cell>
          <cell r="K29">
            <v>13531</v>
          </cell>
          <cell r="L29">
            <v>-29</v>
          </cell>
          <cell r="M29">
            <v>0</v>
          </cell>
          <cell r="N29">
            <v>0</v>
          </cell>
          <cell r="O29">
            <v>0</v>
          </cell>
        </row>
        <row r="30">
          <cell r="A30" t="str">
            <v>2009M08</v>
          </cell>
          <cell r="B30">
            <v>0</v>
          </cell>
          <cell r="C30">
            <v>0</v>
          </cell>
          <cell r="E30">
            <v>18</v>
          </cell>
          <cell r="F30">
            <v>-1</v>
          </cell>
          <cell r="G30">
            <v>2</v>
          </cell>
          <cell r="H30">
            <v>14531</v>
          </cell>
          <cell r="I30">
            <v>1068</v>
          </cell>
          <cell r="J30">
            <v>62</v>
          </cell>
          <cell r="K30">
            <v>13463</v>
          </cell>
          <cell r="L30">
            <v>-60</v>
          </cell>
          <cell r="M30">
            <v>0</v>
          </cell>
          <cell r="N30">
            <v>42</v>
          </cell>
          <cell r="O30">
            <v>42</v>
          </cell>
        </row>
        <row r="31">
          <cell r="A31" t="str">
            <v>2009M09</v>
          </cell>
          <cell r="B31">
            <v>0</v>
          </cell>
          <cell r="C31">
            <v>0</v>
          </cell>
          <cell r="E31">
            <v>18</v>
          </cell>
          <cell r="F31">
            <v>-2</v>
          </cell>
          <cell r="G31">
            <v>-11</v>
          </cell>
          <cell r="H31">
            <v>14520</v>
          </cell>
          <cell r="I31">
            <v>1205</v>
          </cell>
          <cell r="J31">
            <v>128</v>
          </cell>
          <cell r="K31">
            <v>13315</v>
          </cell>
          <cell r="L31">
            <v>-139</v>
          </cell>
          <cell r="M31">
            <v>0</v>
          </cell>
          <cell r="N31">
            <v>0</v>
          </cell>
          <cell r="O31">
            <v>0</v>
          </cell>
        </row>
        <row r="32">
          <cell r="A32" t="str">
            <v>2009M10</v>
          </cell>
          <cell r="B32">
            <v>0</v>
          </cell>
          <cell r="C32">
            <v>0</v>
          </cell>
          <cell r="E32">
            <v>18</v>
          </cell>
          <cell r="F32">
            <v>-1</v>
          </cell>
          <cell r="G32">
            <v>0</v>
          </cell>
          <cell r="H32">
            <v>14520</v>
          </cell>
          <cell r="I32">
            <v>1249</v>
          </cell>
          <cell r="J32">
            <v>49</v>
          </cell>
          <cell r="K32">
            <v>13271</v>
          </cell>
          <cell r="L32">
            <v>-49</v>
          </cell>
          <cell r="M32">
            <v>0</v>
          </cell>
          <cell r="N32">
            <v>0</v>
          </cell>
          <cell r="O32">
            <v>0</v>
          </cell>
        </row>
        <row r="33">
          <cell r="A33" t="str">
            <v>2009M11</v>
          </cell>
          <cell r="B33">
            <v>0</v>
          </cell>
          <cell r="C33">
            <v>0</v>
          </cell>
          <cell r="E33">
            <v>18</v>
          </cell>
          <cell r="F33">
            <v>-1</v>
          </cell>
          <cell r="G33">
            <v>0</v>
          </cell>
          <cell r="H33">
            <v>14520</v>
          </cell>
          <cell r="I33">
            <v>1080</v>
          </cell>
          <cell r="J33">
            <v>-174</v>
          </cell>
          <cell r="K33">
            <v>13440</v>
          </cell>
          <cell r="L33">
            <v>174</v>
          </cell>
          <cell r="M33">
            <v>0</v>
          </cell>
          <cell r="N33">
            <v>0</v>
          </cell>
          <cell r="O33">
            <v>0</v>
          </cell>
        </row>
        <row r="34">
          <cell r="A34" t="str">
            <v>2009M12</v>
          </cell>
          <cell r="B34">
            <v>-4354</v>
          </cell>
          <cell r="C34">
            <v>0</v>
          </cell>
          <cell r="E34">
            <v>19</v>
          </cell>
          <cell r="F34">
            <v>-1</v>
          </cell>
          <cell r="G34">
            <v>-21</v>
          </cell>
          <cell r="H34">
            <v>14499</v>
          </cell>
          <cell r="I34">
            <v>1187</v>
          </cell>
          <cell r="J34">
            <v>113</v>
          </cell>
          <cell r="K34">
            <v>13312</v>
          </cell>
          <cell r="L34">
            <v>-134</v>
          </cell>
          <cell r="M34">
            <v>-32853</v>
          </cell>
          <cell r="N34">
            <v>-53</v>
          </cell>
          <cell r="O34">
            <v>-32906</v>
          </cell>
        </row>
        <row r="35">
          <cell r="A35" t="str">
            <v>2010M01</v>
          </cell>
          <cell r="B35">
            <v>0</v>
          </cell>
          <cell r="C35">
            <v>0</v>
          </cell>
          <cell r="E35">
            <v>0</v>
          </cell>
          <cell r="F35">
            <v>0</v>
          </cell>
          <cell r="G35">
            <v>0</v>
          </cell>
          <cell r="H35">
            <v>0</v>
          </cell>
          <cell r="I35">
            <v>1084</v>
          </cell>
          <cell r="J35">
            <v>270</v>
          </cell>
          <cell r="K35">
            <v>-1084</v>
          </cell>
          <cell r="L35">
            <v>-270</v>
          </cell>
          <cell r="M35">
            <v>0</v>
          </cell>
          <cell r="N35">
            <v>30</v>
          </cell>
          <cell r="O35">
            <v>30</v>
          </cell>
        </row>
        <row r="36">
          <cell r="A36" t="str">
            <v>2010M02</v>
          </cell>
          <cell r="B36">
            <v>0</v>
          </cell>
          <cell r="C36">
            <v>0</v>
          </cell>
          <cell r="E36">
            <v>0</v>
          </cell>
          <cell r="F36">
            <v>0</v>
          </cell>
          <cell r="G36">
            <v>0</v>
          </cell>
          <cell r="H36">
            <v>0</v>
          </cell>
          <cell r="I36">
            <v>1218</v>
          </cell>
          <cell r="J36">
            <v>126</v>
          </cell>
          <cell r="K36">
            <v>-1218</v>
          </cell>
          <cell r="L36">
            <v>-126</v>
          </cell>
          <cell r="M36">
            <v>0</v>
          </cell>
          <cell r="N36">
            <v>0</v>
          </cell>
          <cell r="O36">
            <v>0</v>
          </cell>
        </row>
        <row r="37">
          <cell r="A37" t="str">
            <v>2010M03</v>
          </cell>
          <cell r="B37">
            <v>0</v>
          </cell>
          <cell r="C37">
            <v>0</v>
          </cell>
          <cell r="E37">
            <v>0</v>
          </cell>
          <cell r="F37">
            <v>0</v>
          </cell>
          <cell r="G37">
            <v>0</v>
          </cell>
          <cell r="H37">
            <v>0</v>
          </cell>
          <cell r="I37">
            <v>1025</v>
          </cell>
          <cell r="J37">
            <v>-192</v>
          </cell>
          <cell r="K37">
            <v>-1025</v>
          </cell>
          <cell r="L37">
            <v>192</v>
          </cell>
          <cell r="M37">
            <v>0</v>
          </cell>
          <cell r="N37">
            <v>0</v>
          </cell>
          <cell r="O37">
            <v>0</v>
          </cell>
        </row>
        <row r="38">
          <cell r="A38" t="str">
            <v>2010M04</v>
          </cell>
          <cell r="B38">
            <v>0</v>
          </cell>
          <cell r="C38">
            <v>0</v>
          </cell>
          <cell r="E38">
            <v>0</v>
          </cell>
          <cell r="F38">
            <v>0</v>
          </cell>
          <cell r="G38">
            <v>0</v>
          </cell>
          <cell r="H38">
            <v>0</v>
          </cell>
          <cell r="I38">
            <v>1482</v>
          </cell>
          <cell r="J38">
            <v>464</v>
          </cell>
          <cell r="K38">
            <v>-1482</v>
          </cell>
          <cell r="L38">
            <v>-464</v>
          </cell>
          <cell r="M38">
            <v>0</v>
          </cell>
          <cell r="N38">
            <v>10</v>
          </cell>
          <cell r="O38">
            <v>10</v>
          </cell>
        </row>
        <row r="39">
          <cell r="A39" t="str">
            <v>2010M05</v>
          </cell>
          <cell r="B39">
            <v>0</v>
          </cell>
          <cell r="C39">
            <v>0</v>
          </cell>
          <cell r="E39">
            <v>0</v>
          </cell>
          <cell r="F39">
            <v>0</v>
          </cell>
          <cell r="G39">
            <v>0</v>
          </cell>
          <cell r="H39">
            <v>0</v>
          </cell>
          <cell r="I39">
            <v>1704</v>
          </cell>
          <cell r="J39">
            <v>226</v>
          </cell>
          <cell r="K39">
            <v>-1704</v>
          </cell>
          <cell r="L39">
            <v>-226</v>
          </cell>
          <cell r="M39">
            <v>0</v>
          </cell>
          <cell r="N39">
            <v>0</v>
          </cell>
          <cell r="O39">
            <v>0</v>
          </cell>
        </row>
        <row r="40">
          <cell r="A40" t="str">
            <v>2010M06</v>
          </cell>
          <cell r="B40">
            <v>0</v>
          </cell>
          <cell r="C40">
            <v>0</v>
          </cell>
          <cell r="E40">
            <v>0</v>
          </cell>
          <cell r="F40">
            <v>0</v>
          </cell>
          <cell r="G40">
            <v>0</v>
          </cell>
          <cell r="H40">
            <v>0</v>
          </cell>
          <cell r="I40">
            <v>527</v>
          </cell>
          <cell r="J40">
            <v>-1167</v>
          </cell>
          <cell r="K40">
            <v>-527</v>
          </cell>
          <cell r="L40">
            <v>1167</v>
          </cell>
          <cell r="M40">
            <v>0</v>
          </cell>
          <cell r="N40">
            <v>0</v>
          </cell>
          <cell r="O40">
            <v>0</v>
          </cell>
        </row>
        <row r="41">
          <cell r="A41" t="str">
            <v>2010M07</v>
          </cell>
          <cell r="B41">
            <v>0</v>
          </cell>
          <cell r="C41">
            <v>0</v>
          </cell>
          <cell r="E41">
            <v>0</v>
          </cell>
          <cell r="F41">
            <v>0</v>
          </cell>
          <cell r="G41">
            <v>0</v>
          </cell>
          <cell r="H41">
            <v>0</v>
          </cell>
          <cell r="I41">
            <v>458</v>
          </cell>
          <cell r="J41">
            <v>-72</v>
          </cell>
          <cell r="K41">
            <v>-458</v>
          </cell>
          <cell r="L41">
            <v>72</v>
          </cell>
          <cell r="M41">
            <v>0</v>
          </cell>
          <cell r="N41">
            <v>0</v>
          </cell>
          <cell r="O41">
            <v>0</v>
          </cell>
        </row>
        <row r="42">
          <cell r="A42" t="str">
            <v>2010M08</v>
          </cell>
          <cell r="B42">
            <v>0</v>
          </cell>
          <cell r="C42">
            <v>0</v>
          </cell>
          <cell r="E42">
            <v>0</v>
          </cell>
          <cell r="F42">
            <v>0</v>
          </cell>
          <cell r="G42">
            <v>0</v>
          </cell>
          <cell r="H42">
            <v>0</v>
          </cell>
          <cell r="I42">
            <v>363</v>
          </cell>
          <cell r="J42">
            <v>-94</v>
          </cell>
          <cell r="K42">
            <v>-363</v>
          </cell>
          <cell r="L42">
            <v>94</v>
          </cell>
          <cell r="M42">
            <v>0</v>
          </cell>
          <cell r="N42">
            <v>0</v>
          </cell>
          <cell r="O42">
            <v>0</v>
          </cell>
        </row>
        <row r="43">
          <cell r="A43" t="str">
            <v>2010M09</v>
          </cell>
          <cell r="B43">
            <v>0</v>
          </cell>
          <cell r="C43">
            <v>0</v>
          </cell>
          <cell r="E43">
            <v>0</v>
          </cell>
          <cell r="F43">
            <v>0</v>
          </cell>
          <cell r="G43">
            <v>0</v>
          </cell>
          <cell r="H43">
            <v>0</v>
          </cell>
          <cell r="I43">
            <v>383</v>
          </cell>
          <cell r="J43">
            <v>10</v>
          </cell>
          <cell r="K43">
            <v>-383</v>
          </cell>
          <cell r="L43">
            <v>-10</v>
          </cell>
          <cell r="M43">
            <v>0</v>
          </cell>
          <cell r="N43">
            <v>100</v>
          </cell>
          <cell r="O43">
            <v>100</v>
          </cell>
        </row>
        <row r="44">
          <cell r="A44" t="str">
            <v>2010M10</v>
          </cell>
          <cell r="B44">
            <v>0</v>
          </cell>
          <cell r="C44">
            <v>0</v>
          </cell>
          <cell r="E44">
            <v>0</v>
          </cell>
          <cell r="F44">
            <v>0</v>
          </cell>
          <cell r="G44">
            <v>0</v>
          </cell>
          <cell r="H44">
            <v>0</v>
          </cell>
          <cell r="I44">
            <v>368</v>
          </cell>
          <cell r="J44">
            <v>-15</v>
          </cell>
          <cell r="K44">
            <v>-368</v>
          </cell>
          <cell r="L44">
            <v>15</v>
          </cell>
          <cell r="M44">
            <v>0</v>
          </cell>
          <cell r="N44">
            <v>0</v>
          </cell>
          <cell r="O44">
            <v>0</v>
          </cell>
        </row>
        <row r="45">
          <cell r="A45" t="str">
            <v>2010M11</v>
          </cell>
          <cell r="B45">
            <v>0</v>
          </cell>
          <cell r="C45">
            <v>0</v>
          </cell>
          <cell r="E45">
            <v>0</v>
          </cell>
          <cell r="F45">
            <v>0</v>
          </cell>
          <cell r="G45">
            <v>0</v>
          </cell>
          <cell r="H45">
            <v>0</v>
          </cell>
          <cell r="I45">
            <v>319</v>
          </cell>
          <cell r="J45">
            <v>-41</v>
          </cell>
          <cell r="K45">
            <v>-319</v>
          </cell>
          <cell r="L45">
            <v>41</v>
          </cell>
          <cell r="M45">
            <v>0</v>
          </cell>
          <cell r="N45">
            <v>0</v>
          </cell>
          <cell r="O45">
            <v>0</v>
          </cell>
        </row>
        <row r="46">
          <cell r="A46" t="str">
            <v>2010M12</v>
          </cell>
          <cell r="B46">
            <v>0</v>
          </cell>
          <cell r="C46">
            <v>0</v>
          </cell>
          <cell r="E46">
            <v>0</v>
          </cell>
          <cell r="F46">
            <v>0</v>
          </cell>
          <cell r="G46">
            <v>0</v>
          </cell>
          <cell r="H46">
            <v>0</v>
          </cell>
          <cell r="I46">
            <v>312</v>
          </cell>
          <cell r="J46">
            <v>-11</v>
          </cell>
          <cell r="K46">
            <v>-312</v>
          </cell>
          <cell r="L46">
            <v>11</v>
          </cell>
          <cell r="M46">
            <v>0</v>
          </cell>
          <cell r="N46">
            <v>0</v>
          </cell>
          <cell r="O46">
            <v>0</v>
          </cell>
        </row>
        <row r="47">
          <cell r="A47" t="str">
            <v>2011M1</v>
          </cell>
          <cell r="B47">
            <v>0</v>
          </cell>
          <cell r="C47">
            <v>0</v>
          </cell>
          <cell r="E47">
            <v>0</v>
          </cell>
          <cell r="F47">
            <v>0</v>
          </cell>
          <cell r="G47">
            <v>0</v>
          </cell>
          <cell r="H47">
            <v>0</v>
          </cell>
          <cell r="I47">
            <v>366</v>
          </cell>
          <cell r="J47">
            <v>54</v>
          </cell>
          <cell r="K47">
            <v>-366</v>
          </cell>
          <cell r="L47">
            <v>-54</v>
          </cell>
          <cell r="M47">
            <v>0</v>
          </cell>
          <cell r="N47">
            <v>0</v>
          </cell>
          <cell r="O47">
            <v>0</v>
          </cell>
        </row>
        <row r="48">
          <cell r="A48" t="str">
            <v>2011M2</v>
          </cell>
          <cell r="B48">
            <v>0</v>
          </cell>
          <cell r="C48">
            <v>0</v>
          </cell>
          <cell r="E48">
            <v>0</v>
          </cell>
          <cell r="F48">
            <v>0</v>
          </cell>
          <cell r="G48">
            <v>0</v>
          </cell>
          <cell r="H48">
            <v>0</v>
          </cell>
          <cell r="I48">
            <v>343</v>
          </cell>
          <cell r="J48">
            <v>-21</v>
          </cell>
          <cell r="K48">
            <v>-343</v>
          </cell>
          <cell r="L48">
            <v>21</v>
          </cell>
          <cell r="M48">
            <v>0</v>
          </cell>
          <cell r="N48">
            <v>0</v>
          </cell>
          <cell r="O48">
            <v>0</v>
          </cell>
        </row>
        <row r="49">
          <cell r="A49" t="str">
            <v>2011M3</v>
          </cell>
          <cell r="B49">
            <v>0</v>
          </cell>
          <cell r="C49">
            <v>0</v>
          </cell>
          <cell r="E49">
            <v>0</v>
          </cell>
          <cell r="F49">
            <v>0</v>
          </cell>
          <cell r="G49">
            <v>0</v>
          </cell>
          <cell r="H49">
            <v>0</v>
          </cell>
          <cell r="I49">
            <v>498</v>
          </cell>
          <cell r="J49">
            <v>143</v>
          </cell>
          <cell r="K49">
            <v>-498</v>
          </cell>
          <cell r="L49">
            <v>-143</v>
          </cell>
          <cell r="M49">
            <v>0</v>
          </cell>
          <cell r="N49">
            <v>0</v>
          </cell>
          <cell r="O49">
            <v>0</v>
          </cell>
        </row>
        <row r="50">
          <cell r="A50" t="str">
            <v>2011M4</v>
          </cell>
          <cell r="B50">
            <v>0</v>
          </cell>
          <cell r="C50">
            <v>0</v>
          </cell>
          <cell r="E50">
            <v>0</v>
          </cell>
          <cell r="F50">
            <v>0</v>
          </cell>
          <cell r="G50">
            <v>0</v>
          </cell>
          <cell r="H50">
            <v>0</v>
          </cell>
          <cell r="I50">
            <v>385</v>
          </cell>
          <cell r="J50">
            <v>-114</v>
          </cell>
          <cell r="K50">
            <v>-385</v>
          </cell>
          <cell r="L50">
            <v>114</v>
          </cell>
          <cell r="M50">
            <v>0</v>
          </cell>
          <cell r="N50">
            <v>-359</v>
          </cell>
          <cell r="O50">
            <v>-359</v>
          </cell>
        </row>
        <row r="51">
          <cell r="A51" t="str">
            <v>2011M5</v>
          </cell>
          <cell r="B51">
            <v>0</v>
          </cell>
          <cell r="C51">
            <v>0</v>
          </cell>
          <cell r="E51">
            <v>0</v>
          </cell>
          <cell r="F51">
            <v>0</v>
          </cell>
          <cell r="G51">
            <v>0</v>
          </cell>
          <cell r="H51">
            <v>0</v>
          </cell>
          <cell r="I51">
            <v>364</v>
          </cell>
          <cell r="J51">
            <v>-16</v>
          </cell>
          <cell r="K51">
            <v>-364</v>
          </cell>
          <cell r="L51">
            <v>16</v>
          </cell>
          <cell r="M51">
            <v>0</v>
          </cell>
          <cell r="N51">
            <v>70</v>
          </cell>
          <cell r="O51">
            <v>70</v>
          </cell>
        </row>
        <row r="52">
          <cell r="A52" t="str">
            <v>2011M6</v>
          </cell>
          <cell r="B52">
            <v>0</v>
          </cell>
          <cell r="C52">
            <v>0</v>
          </cell>
          <cell r="E52">
            <v>0</v>
          </cell>
          <cell r="F52">
            <v>0</v>
          </cell>
          <cell r="G52">
            <v>0</v>
          </cell>
          <cell r="H52">
            <v>0</v>
          </cell>
          <cell r="I52">
            <v>382</v>
          </cell>
          <cell r="J52">
            <v>9</v>
          </cell>
          <cell r="K52">
            <v>-382</v>
          </cell>
          <cell r="L52">
            <v>-9</v>
          </cell>
          <cell r="M52">
            <v>0</v>
          </cell>
          <cell r="N52">
            <v>-151</v>
          </cell>
          <cell r="O52">
            <v>-151</v>
          </cell>
        </row>
        <row r="53">
          <cell r="A53" t="str">
            <v>2011M7</v>
          </cell>
          <cell r="B53">
            <v>0</v>
          </cell>
          <cell r="C53">
            <v>0</v>
          </cell>
          <cell r="E53">
            <v>0</v>
          </cell>
          <cell r="F53">
            <v>0</v>
          </cell>
          <cell r="G53">
            <v>0</v>
          </cell>
          <cell r="H53">
            <v>0</v>
          </cell>
          <cell r="I53">
            <v>405</v>
          </cell>
          <cell r="J53">
            <v>31</v>
          </cell>
          <cell r="K53">
            <v>-405</v>
          </cell>
          <cell r="L53">
            <v>-31</v>
          </cell>
          <cell r="M53">
            <v>0</v>
          </cell>
          <cell r="N53">
            <v>0</v>
          </cell>
          <cell r="O53">
            <v>0</v>
          </cell>
        </row>
        <row r="54">
          <cell r="A54" t="str">
            <v>2011M8</v>
          </cell>
          <cell r="B54">
            <v>0</v>
          </cell>
          <cell r="C54">
            <v>0</v>
          </cell>
          <cell r="E54">
            <v>0</v>
          </cell>
          <cell r="F54">
            <v>0</v>
          </cell>
          <cell r="G54">
            <v>0</v>
          </cell>
          <cell r="H54">
            <v>0</v>
          </cell>
          <cell r="I54">
            <v>372</v>
          </cell>
          <cell r="J54">
            <v>-35</v>
          </cell>
          <cell r="K54">
            <v>-372</v>
          </cell>
          <cell r="L54">
            <v>35</v>
          </cell>
          <cell r="M54">
            <v>0</v>
          </cell>
          <cell r="N54">
            <v>0</v>
          </cell>
          <cell r="O54">
            <v>0</v>
          </cell>
        </row>
        <row r="55">
          <cell r="A55" t="str">
            <v>2011M9</v>
          </cell>
          <cell r="B55">
            <v>0</v>
          </cell>
          <cell r="C55">
            <v>0</v>
          </cell>
          <cell r="E55">
            <v>0</v>
          </cell>
          <cell r="F55">
            <v>0</v>
          </cell>
          <cell r="G55">
            <v>0</v>
          </cell>
          <cell r="H55">
            <v>0</v>
          </cell>
          <cell r="I55">
            <v>380</v>
          </cell>
          <cell r="J55">
            <v>16</v>
          </cell>
          <cell r="K55">
            <v>-380</v>
          </cell>
          <cell r="L55">
            <v>-16</v>
          </cell>
          <cell r="M55">
            <v>0</v>
          </cell>
          <cell r="N55">
            <v>0</v>
          </cell>
          <cell r="O55">
            <v>0</v>
          </cell>
        </row>
        <row r="56">
          <cell r="A56" t="str">
            <v>2011M10</v>
          </cell>
          <cell r="B56">
            <v>0</v>
          </cell>
          <cell r="C56">
            <v>0</v>
          </cell>
          <cell r="E56">
            <v>0</v>
          </cell>
          <cell r="F56">
            <v>0</v>
          </cell>
          <cell r="G56">
            <v>0</v>
          </cell>
          <cell r="H56">
            <v>0</v>
          </cell>
          <cell r="I56">
            <v>195</v>
          </cell>
          <cell r="J56">
            <v>-186</v>
          </cell>
          <cell r="K56">
            <v>-195</v>
          </cell>
          <cell r="L56">
            <v>186</v>
          </cell>
          <cell r="M56">
            <v>0</v>
          </cell>
          <cell r="N56">
            <v>0</v>
          </cell>
          <cell r="O56">
            <v>0</v>
          </cell>
        </row>
        <row r="57">
          <cell r="A57" t="str">
            <v>2011M11</v>
          </cell>
          <cell r="B57">
            <v>0</v>
          </cell>
          <cell r="C57">
            <v>0</v>
          </cell>
          <cell r="E57">
            <v>0</v>
          </cell>
          <cell r="F57">
            <v>0</v>
          </cell>
          <cell r="G57">
            <v>0</v>
          </cell>
          <cell r="H57">
            <v>0</v>
          </cell>
          <cell r="I57">
            <v>206</v>
          </cell>
          <cell r="J57">
            <v>12</v>
          </cell>
          <cell r="K57">
            <v>-206</v>
          </cell>
          <cell r="L57">
            <v>-12</v>
          </cell>
          <cell r="M57">
            <v>0</v>
          </cell>
          <cell r="N57">
            <v>0</v>
          </cell>
          <cell r="O57">
            <v>0</v>
          </cell>
        </row>
        <row r="58">
          <cell r="A58" t="str">
            <v>2011M12</v>
          </cell>
          <cell r="B58">
            <v>0</v>
          </cell>
          <cell r="C58">
            <v>0</v>
          </cell>
          <cell r="E58">
            <v>0</v>
          </cell>
          <cell r="F58">
            <v>0</v>
          </cell>
          <cell r="G58">
            <v>0</v>
          </cell>
          <cell r="H58">
            <v>0</v>
          </cell>
          <cell r="I58">
            <v>208</v>
          </cell>
          <cell r="J58">
            <v>4</v>
          </cell>
          <cell r="K58">
            <v>-208</v>
          </cell>
          <cell r="L58">
            <v>-4</v>
          </cell>
          <cell r="M58">
            <v>0</v>
          </cell>
          <cell r="N58">
            <v>0</v>
          </cell>
          <cell r="O58">
            <v>0</v>
          </cell>
        </row>
        <row r="59">
          <cell r="A59" t="str">
            <v>2012M1</v>
          </cell>
          <cell r="B59">
            <v>0</v>
          </cell>
          <cell r="C59">
            <v>0</v>
          </cell>
          <cell r="E59">
            <v>0</v>
          </cell>
          <cell r="F59">
            <v>0</v>
          </cell>
          <cell r="G59">
            <v>0</v>
          </cell>
          <cell r="H59">
            <v>0</v>
          </cell>
          <cell r="I59">
            <v>245</v>
          </cell>
          <cell r="J59">
            <v>37</v>
          </cell>
          <cell r="K59">
            <v>-245</v>
          </cell>
          <cell r="L59">
            <v>-37</v>
          </cell>
          <cell r="M59">
            <v>0</v>
          </cell>
          <cell r="N59">
            <v>0</v>
          </cell>
          <cell r="O59">
            <v>0</v>
          </cell>
        </row>
        <row r="60">
          <cell r="A60" t="str">
            <v>2012M2</v>
          </cell>
          <cell r="B60">
            <v>0</v>
          </cell>
          <cell r="C60">
            <v>0</v>
          </cell>
          <cell r="E60">
            <v>0</v>
          </cell>
          <cell r="F60">
            <v>0</v>
          </cell>
          <cell r="G60">
            <v>0</v>
          </cell>
          <cell r="H60">
            <v>0</v>
          </cell>
          <cell r="I60">
            <v>229</v>
          </cell>
          <cell r="J60">
            <v>-17</v>
          </cell>
          <cell r="K60">
            <v>-229</v>
          </cell>
          <cell r="L60">
            <v>17</v>
          </cell>
          <cell r="M60">
            <v>0</v>
          </cell>
          <cell r="N60">
            <v>0</v>
          </cell>
          <cell r="O60">
            <v>0</v>
          </cell>
        </row>
        <row r="61">
          <cell r="A61" t="str">
            <v>2012M3</v>
          </cell>
          <cell r="B61">
            <v>0</v>
          </cell>
          <cell r="C61">
            <v>0</v>
          </cell>
          <cell r="E61">
            <v>0</v>
          </cell>
          <cell r="F61">
            <v>0</v>
          </cell>
          <cell r="G61">
            <v>0</v>
          </cell>
          <cell r="H61">
            <v>0</v>
          </cell>
          <cell r="I61">
            <v>120</v>
          </cell>
          <cell r="J61">
            <v>-108</v>
          </cell>
          <cell r="K61">
            <v>-120</v>
          </cell>
          <cell r="L61">
            <v>108</v>
          </cell>
          <cell r="M61">
            <v>0</v>
          </cell>
          <cell r="N61">
            <v>19.600000000000001</v>
          </cell>
          <cell r="O61">
            <v>19.600000000000001</v>
          </cell>
        </row>
        <row r="62">
          <cell r="A62" t="str">
            <v>2012M4</v>
          </cell>
          <cell r="B62">
            <v>0</v>
          </cell>
          <cell r="C62">
            <v>0</v>
          </cell>
          <cell r="E62">
            <v>0</v>
          </cell>
          <cell r="F62">
            <v>0</v>
          </cell>
          <cell r="G62">
            <v>0</v>
          </cell>
          <cell r="H62">
            <v>0</v>
          </cell>
          <cell r="I62">
            <v>64</v>
          </cell>
          <cell r="J62">
            <v>-54</v>
          </cell>
          <cell r="K62">
            <v>-64</v>
          </cell>
          <cell r="L62">
            <v>54</v>
          </cell>
          <cell r="M62">
            <v>0</v>
          </cell>
          <cell r="N62">
            <v>0</v>
          </cell>
          <cell r="O62">
            <v>0</v>
          </cell>
        </row>
        <row r="63">
          <cell r="A63" t="str">
            <v>2012M5</v>
          </cell>
          <cell r="B63">
            <v>0</v>
          </cell>
          <cell r="C63">
            <v>0</v>
          </cell>
          <cell r="E63">
            <v>0</v>
          </cell>
          <cell r="F63">
            <v>0</v>
          </cell>
          <cell r="G63">
            <v>0</v>
          </cell>
          <cell r="H63">
            <v>0</v>
          </cell>
          <cell r="I63">
            <v>49</v>
          </cell>
          <cell r="J63">
            <v>-15</v>
          </cell>
          <cell r="K63">
            <v>-49</v>
          </cell>
          <cell r="L63">
            <v>15</v>
          </cell>
          <cell r="M63">
            <v>0</v>
          </cell>
          <cell r="N63">
            <v>0</v>
          </cell>
          <cell r="O63">
            <v>0</v>
          </cell>
        </row>
        <row r="64">
          <cell r="A64" t="str">
            <v>2012M6</v>
          </cell>
          <cell r="B64">
            <v>0</v>
          </cell>
          <cell r="C64">
            <v>0</v>
          </cell>
          <cell r="E64">
            <v>0</v>
          </cell>
          <cell r="F64">
            <v>0</v>
          </cell>
          <cell r="G64">
            <v>0</v>
          </cell>
          <cell r="H64">
            <v>0</v>
          </cell>
          <cell r="I64">
            <v>30</v>
          </cell>
          <cell r="J64">
            <v>-19</v>
          </cell>
          <cell r="K64">
            <v>-30</v>
          </cell>
          <cell r="L64">
            <v>19</v>
          </cell>
          <cell r="M64">
            <v>0</v>
          </cell>
          <cell r="N64">
            <v>0</v>
          </cell>
          <cell r="O64">
            <v>0</v>
          </cell>
        </row>
        <row r="65">
          <cell r="A65" t="str">
            <v>2012M7</v>
          </cell>
          <cell r="B65">
            <v>0</v>
          </cell>
          <cell r="C65">
            <v>0</v>
          </cell>
          <cell r="E65">
            <v>0</v>
          </cell>
          <cell r="F65">
            <v>0</v>
          </cell>
          <cell r="G65">
            <v>0</v>
          </cell>
          <cell r="H65">
            <v>0</v>
          </cell>
          <cell r="I65">
            <v>24</v>
          </cell>
          <cell r="J65">
            <v>-6</v>
          </cell>
          <cell r="K65">
            <v>-24</v>
          </cell>
          <cell r="L65">
            <v>6</v>
          </cell>
          <cell r="M65">
            <v>0</v>
          </cell>
          <cell r="N65">
            <v>0</v>
          </cell>
          <cell r="O65">
            <v>0</v>
          </cell>
        </row>
        <row r="66">
          <cell r="A66" t="str">
            <v>2012M8</v>
          </cell>
          <cell r="B66">
            <v>0</v>
          </cell>
          <cell r="C66">
            <v>0</v>
          </cell>
          <cell r="E66">
            <v>0</v>
          </cell>
          <cell r="F66">
            <v>0</v>
          </cell>
          <cell r="G66">
            <v>0</v>
          </cell>
          <cell r="H66">
            <v>0</v>
          </cell>
          <cell r="I66">
            <v>42</v>
          </cell>
          <cell r="J66">
            <v>18</v>
          </cell>
          <cell r="K66">
            <v>-42</v>
          </cell>
          <cell r="L66">
            <v>-18</v>
          </cell>
          <cell r="M66">
            <v>0</v>
          </cell>
          <cell r="N66">
            <v>0</v>
          </cell>
          <cell r="O66">
            <v>0</v>
          </cell>
        </row>
        <row r="67">
          <cell r="A67" t="str">
            <v>2012M9</v>
          </cell>
          <cell r="B67">
            <v>0</v>
          </cell>
          <cell r="C67">
            <v>0</v>
          </cell>
          <cell r="E67">
            <v>0</v>
          </cell>
          <cell r="F67">
            <v>0</v>
          </cell>
          <cell r="G67">
            <v>0</v>
          </cell>
          <cell r="H67">
            <v>0</v>
          </cell>
          <cell r="I67">
            <v>51</v>
          </cell>
          <cell r="J67">
            <v>9</v>
          </cell>
          <cell r="K67">
            <v>-51</v>
          </cell>
          <cell r="L67">
            <v>-9</v>
          </cell>
          <cell r="M67">
            <v>0</v>
          </cell>
          <cell r="N67">
            <v>0</v>
          </cell>
          <cell r="O67">
            <v>0</v>
          </cell>
        </row>
        <row r="68">
          <cell r="A68" t="str">
            <v>2012M10</v>
          </cell>
          <cell r="B68">
            <v>0</v>
          </cell>
          <cell r="C68">
            <v>0</v>
          </cell>
          <cell r="E68">
            <v>0</v>
          </cell>
          <cell r="F68">
            <v>0</v>
          </cell>
          <cell r="G68">
            <v>0</v>
          </cell>
          <cell r="H68">
            <v>0</v>
          </cell>
          <cell r="I68">
            <v>66</v>
          </cell>
          <cell r="J68">
            <v>15</v>
          </cell>
          <cell r="K68">
            <v>-66</v>
          </cell>
          <cell r="L68">
            <v>-15</v>
          </cell>
          <cell r="M68">
            <v>0</v>
          </cell>
          <cell r="N68">
            <v>0</v>
          </cell>
          <cell r="O68">
            <v>0</v>
          </cell>
        </row>
        <row r="69">
          <cell r="A69" t="str">
            <v>2012M11</v>
          </cell>
          <cell r="B69">
            <v>0</v>
          </cell>
          <cell r="C69">
            <v>0</v>
          </cell>
          <cell r="E69">
            <v>0</v>
          </cell>
          <cell r="F69">
            <v>0</v>
          </cell>
          <cell r="G69">
            <v>0</v>
          </cell>
          <cell r="H69">
            <v>0</v>
          </cell>
          <cell r="I69">
            <v>98</v>
          </cell>
          <cell r="J69">
            <v>31</v>
          </cell>
          <cell r="K69">
            <v>-98</v>
          </cell>
          <cell r="L69">
            <v>-31</v>
          </cell>
          <cell r="M69">
            <v>0</v>
          </cell>
          <cell r="N69">
            <v>0</v>
          </cell>
          <cell r="O69">
            <v>0</v>
          </cell>
        </row>
        <row r="70">
          <cell r="A70" t="str">
            <v>2012M12</v>
          </cell>
          <cell r="B70">
            <v>0</v>
          </cell>
          <cell r="C70">
            <v>0</v>
          </cell>
          <cell r="E70">
            <v>0</v>
          </cell>
          <cell r="F70">
            <v>0</v>
          </cell>
          <cell r="G70">
            <v>0</v>
          </cell>
          <cell r="H70">
            <v>0</v>
          </cell>
          <cell r="I70">
            <v>102</v>
          </cell>
          <cell r="J70">
            <v>4</v>
          </cell>
          <cell r="K70">
            <v>-102</v>
          </cell>
          <cell r="L70">
            <v>-4</v>
          </cell>
          <cell r="M70">
            <v>0</v>
          </cell>
          <cell r="N70">
            <v>0</v>
          </cell>
          <cell r="O70">
            <v>0</v>
          </cell>
        </row>
        <row r="71">
          <cell r="A71" t="str">
            <v>2013M1</v>
          </cell>
          <cell r="B71">
            <v>0</v>
          </cell>
          <cell r="C71">
            <v>0</v>
          </cell>
          <cell r="E71">
            <v>0</v>
          </cell>
          <cell r="F71">
            <v>0</v>
          </cell>
          <cell r="G71">
            <v>0</v>
          </cell>
          <cell r="H71">
            <v>0</v>
          </cell>
          <cell r="I71">
            <v>84</v>
          </cell>
          <cell r="J71">
            <v>-21</v>
          </cell>
          <cell r="K71">
            <v>-84</v>
          </cell>
          <cell r="L71">
            <v>21</v>
          </cell>
          <cell r="M71">
            <v>0</v>
          </cell>
          <cell r="N71">
            <v>0</v>
          </cell>
          <cell r="O71">
            <v>0</v>
          </cell>
        </row>
        <row r="72">
          <cell r="A72" t="str">
            <v>2013M2</v>
          </cell>
          <cell r="B72">
            <v>0</v>
          </cell>
          <cell r="C72">
            <v>0</v>
          </cell>
          <cell r="E72">
            <v>0</v>
          </cell>
          <cell r="F72">
            <v>0</v>
          </cell>
          <cell r="G72">
            <v>0</v>
          </cell>
          <cell r="H72">
            <v>0</v>
          </cell>
          <cell r="I72">
            <v>56</v>
          </cell>
          <cell r="J72">
            <v>-28</v>
          </cell>
          <cell r="K72">
            <v>-56</v>
          </cell>
          <cell r="L72">
            <v>28</v>
          </cell>
          <cell r="M72">
            <v>0</v>
          </cell>
          <cell r="N72">
            <v>0</v>
          </cell>
          <cell r="O72">
            <v>0</v>
          </cell>
        </row>
        <row r="73">
          <cell r="A73" t="str">
            <v>2013M3</v>
          </cell>
          <cell r="B73">
            <v>0</v>
          </cell>
          <cell r="C73">
            <v>0</v>
          </cell>
          <cell r="E73">
            <v>0</v>
          </cell>
          <cell r="F73">
            <v>0</v>
          </cell>
          <cell r="G73">
            <v>0</v>
          </cell>
          <cell r="H73">
            <v>0</v>
          </cell>
          <cell r="I73">
            <v>94</v>
          </cell>
          <cell r="J73">
            <v>39</v>
          </cell>
          <cell r="K73">
            <v>-94</v>
          </cell>
          <cell r="L73">
            <v>-39</v>
          </cell>
          <cell r="M73">
            <v>0</v>
          </cell>
          <cell r="N73">
            <v>0</v>
          </cell>
          <cell r="O73">
            <v>0</v>
          </cell>
        </row>
        <row r="74">
          <cell r="A74" t="str">
            <v>2013M4</v>
          </cell>
          <cell r="B74">
            <v>0</v>
          </cell>
          <cell r="C74">
            <v>0</v>
          </cell>
          <cell r="E74">
            <v>0</v>
          </cell>
          <cell r="F74">
            <v>0</v>
          </cell>
          <cell r="G74">
            <v>0</v>
          </cell>
          <cell r="H74">
            <v>0</v>
          </cell>
          <cell r="I74">
            <v>127</v>
          </cell>
          <cell r="J74">
            <v>33</v>
          </cell>
          <cell r="K74">
            <v>-127</v>
          </cell>
          <cell r="L74">
            <v>-33</v>
          </cell>
          <cell r="M74">
            <v>0</v>
          </cell>
          <cell r="N74">
            <v>0</v>
          </cell>
          <cell r="O74">
            <v>0</v>
          </cell>
        </row>
        <row r="75">
          <cell r="A75" t="str">
            <v>2013M5</v>
          </cell>
          <cell r="B75">
            <v>0</v>
          </cell>
          <cell r="C75">
            <v>0</v>
          </cell>
          <cell r="E75">
            <v>0</v>
          </cell>
          <cell r="F75">
            <v>0</v>
          </cell>
          <cell r="G75">
            <v>0</v>
          </cell>
          <cell r="H75">
            <v>0</v>
          </cell>
          <cell r="I75">
            <v>73</v>
          </cell>
          <cell r="J75">
            <v>-54</v>
          </cell>
          <cell r="K75">
            <v>-73</v>
          </cell>
          <cell r="L75">
            <v>54</v>
          </cell>
          <cell r="M75">
            <v>0</v>
          </cell>
          <cell r="N75">
            <v>24</v>
          </cell>
          <cell r="O75">
            <v>24</v>
          </cell>
        </row>
        <row r="76">
          <cell r="A76" t="str">
            <v>2013M6</v>
          </cell>
          <cell r="B76">
            <v>0</v>
          </cell>
          <cell r="C76">
            <v>0</v>
          </cell>
          <cell r="E76">
            <v>0</v>
          </cell>
          <cell r="F76">
            <v>0</v>
          </cell>
          <cell r="G76">
            <v>0</v>
          </cell>
          <cell r="H76">
            <v>0</v>
          </cell>
          <cell r="I76">
            <v>75</v>
          </cell>
          <cell r="J76">
            <v>2</v>
          </cell>
          <cell r="K76">
            <v>-75</v>
          </cell>
          <cell r="L76">
            <v>-2</v>
          </cell>
          <cell r="M76">
            <v>0</v>
          </cell>
          <cell r="N76">
            <v>-43</v>
          </cell>
          <cell r="O76">
            <v>-43</v>
          </cell>
        </row>
        <row r="77">
          <cell r="A77" t="str">
            <v>2013M7</v>
          </cell>
          <cell r="B77">
            <v>0</v>
          </cell>
          <cell r="C77">
            <v>0</v>
          </cell>
          <cell r="E77">
            <v>0</v>
          </cell>
          <cell r="F77">
            <v>0</v>
          </cell>
          <cell r="G77">
            <v>0</v>
          </cell>
          <cell r="H77">
            <v>0</v>
          </cell>
          <cell r="I77">
            <v>145</v>
          </cell>
          <cell r="J77">
            <v>68</v>
          </cell>
          <cell r="K77">
            <v>-145</v>
          </cell>
          <cell r="L77">
            <v>-68</v>
          </cell>
          <cell r="M77">
            <v>0</v>
          </cell>
          <cell r="N77">
            <v>0</v>
          </cell>
          <cell r="O77">
            <v>0</v>
          </cell>
        </row>
        <row r="78">
          <cell r="A78" t="str">
            <v>2013M8</v>
          </cell>
          <cell r="B78">
            <v>0</v>
          </cell>
          <cell r="C78">
            <v>0</v>
          </cell>
          <cell r="E78">
            <v>0</v>
          </cell>
          <cell r="F78">
            <v>0</v>
          </cell>
          <cell r="G78">
            <v>0</v>
          </cell>
          <cell r="H78">
            <v>0</v>
          </cell>
          <cell r="I78">
            <v>105</v>
          </cell>
          <cell r="J78">
            <v>-38</v>
          </cell>
          <cell r="K78">
            <v>-105</v>
          </cell>
          <cell r="L78">
            <v>38</v>
          </cell>
          <cell r="M78">
            <v>0</v>
          </cell>
          <cell r="N78">
            <v>0</v>
          </cell>
          <cell r="O78">
            <v>0</v>
          </cell>
        </row>
        <row r="79">
          <cell r="A79" t="str">
            <v>2013M9</v>
          </cell>
          <cell r="B79">
            <v>0</v>
          </cell>
          <cell r="C79">
            <v>0</v>
          </cell>
          <cell r="E79">
            <v>0</v>
          </cell>
          <cell r="F79">
            <v>0</v>
          </cell>
          <cell r="G79">
            <v>0</v>
          </cell>
          <cell r="H79">
            <v>0</v>
          </cell>
          <cell r="I79">
            <v>103</v>
          </cell>
          <cell r="J79">
            <v>-1</v>
          </cell>
          <cell r="K79">
            <v>-103</v>
          </cell>
          <cell r="L79">
            <v>1</v>
          </cell>
          <cell r="M79">
            <v>0</v>
          </cell>
          <cell r="N79">
            <v>0</v>
          </cell>
          <cell r="O79">
            <v>0</v>
          </cell>
        </row>
        <row r="80">
          <cell r="A80" t="str">
            <v>2013M10</v>
          </cell>
          <cell r="B80">
            <v>0</v>
          </cell>
          <cell r="C80">
            <v>0</v>
          </cell>
          <cell r="E80">
            <v>0</v>
          </cell>
          <cell r="F80">
            <v>0</v>
          </cell>
          <cell r="G80">
            <v>0</v>
          </cell>
          <cell r="H80">
            <v>0</v>
          </cell>
          <cell r="I80">
            <v>316</v>
          </cell>
          <cell r="J80">
            <v>211</v>
          </cell>
          <cell r="K80">
            <v>-316</v>
          </cell>
          <cell r="L80">
            <v>-211</v>
          </cell>
          <cell r="M80">
            <v>0</v>
          </cell>
          <cell r="N80">
            <v>0</v>
          </cell>
          <cell r="O80">
            <v>0</v>
          </cell>
        </row>
        <row r="81">
          <cell r="A81" t="str">
            <v>2013M11</v>
          </cell>
          <cell r="B81">
            <v>0</v>
          </cell>
          <cell r="C81">
            <v>0</v>
          </cell>
          <cell r="E81">
            <v>0</v>
          </cell>
          <cell r="F81">
            <v>0</v>
          </cell>
          <cell r="G81">
            <v>0</v>
          </cell>
          <cell r="H81">
            <v>0</v>
          </cell>
          <cell r="I81">
            <v>328</v>
          </cell>
          <cell r="J81">
            <v>14</v>
          </cell>
          <cell r="K81">
            <v>-328</v>
          </cell>
          <cell r="L81">
            <v>-14</v>
          </cell>
          <cell r="M81">
            <v>0</v>
          </cell>
          <cell r="N81">
            <v>0</v>
          </cell>
          <cell r="O81">
            <v>0</v>
          </cell>
        </row>
        <row r="82">
          <cell r="A82" t="str">
            <v>2013M12</v>
          </cell>
          <cell r="B82">
            <v>0</v>
          </cell>
          <cell r="C82">
            <v>0</v>
          </cell>
          <cell r="E82">
            <v>0</v>
          </cell>
          <cell r="F82">
            <v>0</v>
          </cell>
          <cell r="G82">
            <v>0</v>
          </cell>
          <cell r="H82">
            <v>0</v>
          </cell>
          <cell r="I82">
            <v>141</v>
          </cell>
          <cell r="J82">
            <v>-188</v>
          </cell>
          <cell r="K82">
            <v>-141</v>
          </cell>
          <cell r="L82">
            <v>188</v>
          </cell>
          <cell r="M82">
            <v>0</v>
          </cell>
          <cell r="N82">
            <v>-90</v>
          </cell>
          <cell r="O82">
            <v>-90</v>
          </cell>
        </row>
      </sheetData>
      <sheetData sheetId="2"/>
    </sheetDataSet>
  </externalBook>
</externalLink>
</file>

<file path=xl/externalLinks/externalLink9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B1"/>
      <sheetName val="Tables 1 &amp; 2"/>
      <sheetName val="TableB"/>
      <sheetName val="Sept"/>
      <sheetName val="Wk 24-42"/>
    </sheetNames>
    <sheetDataSet>
      <sheetData sheetId="0" refreshError="1">
        <row r="1">
          <cell r="B1" t="str">
            <v>TABLE B1</v>
          </cell>
          <cell r="D1" t="str">
            <v>£ million</v>
          </cell>
          <cell r="H1" t="str">
            <v xml:space="preserve"> REVENUE TRACKING AGAINST PREVIOUS YEAR</v>
          </cell>
          <cell r="W1" t="str">
            <v>S:\Restricted\Revenue\Profiles\Archive\[04Sept09.xls]TableB</v>
          </cell>
          <cell r="X1">
            <v>38239.574175462963</v>
          </cell>
        </row>
        <row r="2">
          <cell r="B2" t="str">
            <v>--------------</v>
          </cell>
          <cell r="X2">
            <v>38239.574175462963</v>
          </cell>
        </row>
        <row r="3">
          <cell r="M3">
            <v>0</v>
          </cell>
          <cell r="N3">
            <v>0</v>
          </cell>
          <cell r="O3">
            <v>0</v>
          </cell>
          <cell r="P3">
            <v>0</v>
          </cell>
          <cell r="Q3">
            <v>0</v>
          </cell>
          <cell r="S3">
            <v>0</v>
          </cell>
          <cell r="T3">
            <v>0</v>
          </cell>
          <cell r="U3">
            <v>0</v>
          </cell>
          <cell r="V3">
            <v>0</v>
          </cell>
        </row>
        <row r="4">
          <cell r="A4" t="str">
            <v>|</v>
          </cell>
          <cell r="B4" t="str">
            <v>Revenue source</v>
          </cell>
          <cell r="C4" t="str">
            <v>|</v>
          </cell>
          <cell r="E4" t="str">
            <v>|</v>
          </cell>
          <cell r="F4" t="str">
            <v>April</v>
          </cell>
          <cell r="G4" t="str">
            <v>May</v>
          </cell>
          <cell r="H4" t="str">
            <v>June</v>
          </cell>
          <cell r="I4" t="str">
            <v>July</v>
          </cell>
          <cell r="J4" t="str">
            <v>August</v>
          </cell>
          <cell r="K4" t="str">
            <v>September</v>
          </cell>
          <cell r="L4" t="str">
            <v>October</v>
          </cell>
          <cell r="M4" t="str">
            <v>November</v>
          </cell>
          <cell r="N4" t="str">
            <v>December</v>
          </cell>
          <cell r="O4" t="str">
            <v>January</v>
          </cell>
          <cell r="P4" t="str">
            <v>February</v>
          </cell>
          <cell r="Q4" t="str">
            <v>March</v>
          </cell>
          <cell r="R4" t="str">
            <v>|</v>
          </cell>
          <cell r="S4" t="str">
            <v>Q1</v>
          </cell>
          <cell r="T4" t="str">
            <v>Q2</v>
          </cell>
          <cell r="U4" t="str">
            <v>Q3</v>
          </cell>
          <cell r="V4" t="str">
            <v>Q4</v>
          </cell>
          <cell r="W4" t="str">
            <v>|</v>
          </cell>
          <cell r="X4" t="str">
            <v>Year</v>
          </cell>
          <cell r="Y4" t="str">
            <v>|</v>
          </cell>
        </row>
        <row r="5">
          <cell r="A5" t="str">
            <v>|</v>
          </cell>
          <cell r="B5" t="str">
            <v>-----------------------------------</v>
          </cell>
          <cell r="C5" t="str">
            <v>|</v>
          </cell>
          <cell r="D5" t="str">
            <v>-----------------------------------</v>
          </cell>
          <cell r="E5" t="str">
            <v>|</v>
          </cell>
          <cell r="F5" t="str">
            <v>-----------------------------------</v>
          </cell>
          <cell r="G5" t="str">
            <v>-----------------------------------</v>
          </cell>
          <cell r="H5" t="str">
            <v>-----------------------------------</v>
          </cell>
          <cell r="I5" t="str">
            <v>-----------------------------------</v>
          </cell>
          <cell r="J5" t="str">
            <v>-----------------------------------</v>
          </cell>
          <cell r="K5" t="str">
            <v>-----------------------------------</v>
          </cell>
          <cell r="L5" t="str">
            <v>-----------------------------------</v>
          </cell>
          <cell r="M5" t="str">
            <v>-----------------------------------</v>
          </cell>
          <cell r="N5" t="str">
            <v>-----------------------------------</v>
          </cell>
          <cell r="O5" t="str">
            <v>-----------------------------------</v>
          </cell>
          <cell r="P5" t="str">
            <v>-----------------------------------</v>
          </cell>
          <cell r="Q5" t="str">
            <v>-----------------------------------</v>
          </cell>
          <cell r="R5" t="str">
            <v>|</v>
          </cell>
          <cell r="S5" t="str">
            <v>-----------------------------------</v>
          </cell>
          <cell r="T5" t="str">
            <v>-----------------------------------</v>
          </cell>
          <cell r="U5" t="str">
            <v>-----------------------------------</v>
          </cell>
          <cell r="V5" t="str">
            <v>-----------------------------------</v>
          </cell>
          <cell r="W5" t="str">
            <v>|</v>
          </cell>
          <cell r="X5" t="str">
            <v>-----------------------------------</v>
          </cell>
          <cell r="Y5" t="str">
            <v>|</v>
          </cell>
        </row>
        <row r="6">
          <cell r="A6" t="str">
            <v>|</v>
          </cell>
          <cell r="B6" t="str">
            <v>IMPORT VAT</v>
          </cell>
          <cell r="C6" t="str">
            <v>|</v>
          </cell>
          <cell r="D6" t="str">
            <v>2004-05</v>
          </cell>
          <cell r="E6" t="str">
            <v>|</v>
          </cell>
          <cell r="F6">
            <v>1472</v>
          </cell>
          <cell r="G6">
            <v>1381</v>
          </cell>
          <cell r="H6">
            <v>1267</v>
          </cell>
          <cell r="I6">
            <v>1291</v>
          </cell>
          <cell r="J6">
            <v>1373</v>
          </cell>
          <cell r="K6">
            <v>1344</v>
          </cell>
          <cell r="L6">
            <v>1331</v>
          </cell>
          <cell r="M6">
            <v>1340</v>
          </cell>
          <cell r="N6">
            <v>1364</v>
          </cell>
          <cell r="O6">
            <v>1312</v>
          </cell>
          <cell r="P6">
            <v>1311</v>
          </cell>
          <cell r="Q6">
            <v>1264</v>
          </cell>
          <cell r="R6" t="str">
            <v>|</v>
          </cell>
          <cell r="S6">
            <v>4120</v>
          </cell>
          <cell r="T6">
            <v>4008</v>
          </cell>
          <cell r="U6">
            <v>4035</v>
          </cell>
          <cell r="V6">
            <v>3887</v>
          </cell>
          <cell r="W6" t="str">
            <v>|</v>
          </cell>
          <cell r="X6">
            <v>16050</v>
          </cell>
          <cell r="Y6" t="str">
            <v>|</v>
          </cell>
        </row>
        <row r="7">
          <cell r="A7" t="str">
            <v>|</v>
          </cell>
          <cell r="C7" t="str">
            <v>|</v>
          </cell>
          <cell r="D7" t="str">
            <v>2003-04</v>
          </cell>
          <cell r="E7" t="str">
            <v>|</v>
          </cell>
          <cell r="F7">
            <v>1264</v>
          </cell>
          <cell r="G7">
            <v>1300</v>
          </cell>
          <cell r="H7">
            <v>1279</v>
          </cell>
          <cell r="I7">
            <v>1255</v>
          </cell>
          <cell r="J7">
            <v>1327</v>
          </cell>
          <cell r="K7">
            <v>1269</v>
          </cell>
          <cell r="L7">
            <v>1436</v>
          </cell>
          <cell r="M7">
            <v>1444</v>
          </cell>
          <cell r="N7">
            <v>1365</v>
          </cell>
          <cell r="O7">
            <v>1339</v>
          </cell>
          <cell r="P7">
            <v>1368</v>
          </cell>
          <cell r="Q7">
            <v>1262</v>
          </cell>
          <cell r="R7" t="str">
            <v>|</v>
          </cell>
          <cell r="S7">
            <v>3843</v>
          </cell>
          <cell r="T7">
            <v>3851</v>
          </cell>
          <cell r="U7">
            <v>4245</v>
          </cell>
          <cell r="V7">
            <v>3969</v>
          </cell>
          <cell r="W7" t="str">
            <v>|</v>
          </cell>
          <cell r="X7">
            <v>15908</v>
          </cell>
          <cell r="Y7" t="str">
            <v>|</v>
          </cell>
        </row>
        <row r="8">
          <cell r="A8" t="str">
            <v>|</v>
          </cell>
          <cell r="B8" t="str">
            <v>...................................</v>
          </cell>
          <cell r="C8" t="str">
            <v>|</v>
          </cell>
          <cell r="D8" t="str">
            <v>...................................</v>
          </cell>
          <cell r="E8" t="str">
            <v>|</v>
          </cell>
          <cell r="F8" t="str">
            <v>...................................</v>
          </cell>
          <cell r="G8" t="str">
            <v>...................................</v>
          </cell>
          <cell r="H8" t="str">
            <v>...................................</v>
          </cell>
          <cell r="I8" t="str">
            <v>...................................</v>
          </cell>
          <cell r="J8" t="str">
            <v>...................................</v>
          </cell>
          <cell r="K8" t="str">
            <v>...................................</v>
          </cell>
          <cell r="L8" t="str">
            <v>...................................</v>
          </cell>
          <cell r="M8" t="str">
            <v>...................................</v>
          </cell>
          <cell r="N8" t="str">
            <v>...................................</v>
          </cell>
          <cell r="O8" t="str">
            <v>...................................</v>
          </cell>
          <cell r="P8" t="str">
            <v>...................................</v>
          </cell>
          <cell r="Q8" t="str">
            <v>...................................</v>
          </cell>
          <cell r="R8" t="str">
            <v>|</v>
          </cell>
          <cell r="S8" t="str">
            <v>...................................</v>
          </cell>
          <cell r="T8" t="str">
            <v>...................................</v>
          </cell>
          <cell r="U8" t="str">
            <v>...................................</v>
          </cell>
          <cell r="V8" t="str">
            <v>...................................</v>
          </cell>
          <cell r="W8" t="str">
            <v>|</v>
          </cell>
          <cell r="X8" t="str">
            <v>...................................</v>
          </cell>
          <cell r="Y8" t="str">
            <v>|</v>
          </cell>
        </row>
        <row r="9">
          <cell r="A9" t="str">
            <v>|</v>
          </cell>
          <cell r="B9" t="str">
            <v>HOME VAT</v>
          </cell>
          <cell r="C9" t="str">
            <v>|</v>
          </cell>
          <cell r="D9" t="str">
            <v>2004-05</v>
          </cell>
          <cell r="E9" t="str">
            <v>|</v>
          </cell>
          <cell r="F9">
            <v>6563</v>
          </cell>
          <cell r="G9">
            <v>4284</v>
          </cell>
          <cell r="H9">
            <v>3095</v>
          </cell>
          <cell r="I9">
            <v>6141</v>
          </cell>
          <cell r="J9">
            <v>4855</v>
          </cell>
          <cell r="K9">
            <v>2879</v>
          </cell>
          <cell r="L9">
            <v>6067</v>
          </cell>
          <cell r="M9">
            <v>4954</v>
          </cell>
          <cell r="N9">
            <v>3904</v>
          </cell>
          <cell r="O9">
            <v>6052</v>
          </cell>
          <cell r="P9">
            <v>5358</v>
          </cell>
          <cell r="Q9">
            <v>2885</v>
          </cell>
          <cell r="R9" t="str">
            <v>|</v>
          </cell>
          <cell r="S9">
            <v>13942</v>
          </cell>
          <cell r="T9">
            <v>13875</v>
          </cell>
          <cell r="U9">
            <v>14925</v>
          </cell>
          <cell r="V9">
            <v>14295</v>
          </cell>
          <cell r="W9" t="str">
            <v>|</v>
          </cell>
          <cell r="X9">
            <v>57037</v>
          </cell>
          <cell r="Y9" t="str">
            <v>|</v>
          </cell>
        </row>
        <row r="10">
          <cell r="A10" t="str">
            <v>|</v>
          </cell>
          <cell r="C10" t="str">
            <v>|</v>
          </cell>
          <cell r="D10" t="str">
            <v>2003-04</v>
          </cell>
          <cell r="E10" t="str">
            <v>|</v>
          </cell>
          <cell r="F10">
            <v>5566</v>
          </cell>
          <cell r="G10">
            <v>4116</v>
          </cell>
          <cell r="H10">
            <v>3004</v>
          </cell>
          <cell r="I10">
            <v>5822</v>
          </cell>
          <cell r="J10">
            <v>4490</v>
          </cell>
          <cell r="K10">
            <v>2882</v>
          </cell>
          <cell r="L10">
            <v>5748</v>
          </cell>
          <cell r="M10">
            <v>4238</v>
          </cell>
          <cell r="N10">
            <v>3939</v>
          </cell>
          <cell r="O10">
            <v>6129</v>
          </cell>
          <cell r="P10">
            <v>4974</v>
          </cell>
          <cell r="Q10">
            <v>2243</v>
          </cell>
          <cell r="R10" t="str">
            <v>|</v>
          </cell>
          <cell r="S10">
            <v>12686</v>
          </cell>
          <cell r="T10">
            <v>13194</v>
          </cell>
          <cell r="U10">
            <v>13925</v>
          </cell>
          <cell r="V10">
            <v>13346</v>
          </cell>
          <cell r="W10" t="str">
            <v>|</v>
          </cell>
          <cell r="X10">
            <v>53151</v>
          </cell>
          <cell r="Y10" t="str">
            <v>|</v>
          </cell>
        </row>
        <row r="11">
          <cell r="A11" t="str">
            <v>|</v>
          </cell>
          <cell r="B11" t="str">
            <v>...................................</v>
          </cell>
          <cell r="C11" t="str">
            <v>|</v>
          </cell>
          <cell r="D11" t="str">
            <v>...................................</v>
          </cell>
          <cell r="E11" t="str">
            <v>|</v>
          </cell>
          <cell r="F11" t="str">
            <v>...................................</v>
          </cell>
          <cell r="G11" t="str">
            <v>...................................</v>
          </cell>
          <cell r="H11" t="str">
            <v>...................................</v>
          </cell>
          <cell r="I11" t="str">
            <v>...................................</v>
          </cell>
          <cell r="J11" t="str">
            <v>...................................</v>
          </cell>
          <cell r="K11" t="str">
            <v>...................................</v>
          </cell>
          <cell r="L11" t="str">
            <v>...................................</v>
          </cell>
          <cell r="M11" t="str">
            <v>...................................</v>
          </cell>
          <cell r="N11" t="str">
            <v>...................................</v>
          </cell>
          <cell r="O11" t="str">
            <v>...................................</v>
          </cell>
          <cell r="P11" t="str">
            <v>...................................</v>
          </cell>
          <cell r="Q11" t="str">
            <v>...................................</v>
          </cell>
          <cell r="R11" t="str">
            <v>|</v>
          </cell>
          <cell r="S11" t="str">
            <v>...................................</v>
          </cell>
          <cell r="T11" t="str">
            <v>...................................</v>
          </cell>
          <cell r="U11" t="str">
            <v>...................................</v>
          </cell>
          <cell r="V11" t="str">
            <v>...................................</v>
          </cell>
          <cell r="W11" t="str">
            <v>|</v>
          </cell>
          <cell r="X11" t="str">
            <v>...................................</v>
          </cell>
          <cell r="Y11" t="str">
            <v>|</v>
          </cell>
        </row>
        <row r="12">
          <cell r="A12" t="str">
            <v>|</v>
          </cell>
          <cell r="B12" t="str">
            <v xml:space="preserve">TOTAL VAT </v>
          </cell>
          <cell r="C12" t="str">
            <v>|</v>
          </cell>
          <cell r="D12" t="str">
            <v>2004-05</v>
          </cell>
          <cell r="E12" t="str">
            <v>|</v>
          </cell>
          <cell r="F12">
            <v>8035</v>
          </cell>
          <cell r="G12">
            <v>5665</v>
          </cell>
          <cell r="H12">
            <v>4362</v>
          </cell>
          <cell r="I12">
            <v>7432</v>
          </cell>
          <cell r="J12">
            <v>6228</v>
          </cell>
          <cell r="K12">
            <v>4223</v>
          </cell>
          <cell r="L12">
            <v>7398</v>
          </cell>
          <cell r="M12">
            <v>6294</v>
          </cell>
          <cell r="N12">
            <v>5268</v>
          </cell>
          <cell r="O12">
            <v>7364</v>
          </cell>
          <cell r="P12">
            <v>6669</v>
          </cell>
          <cell r="Q12">
            <v>4149</v>
          </cell>
          <cell r="R12" t="str">
            <v>|</v>
          </cell>
          <cell r="S12">
            <v>18062</v>
          </cell>
          <cell r="T12">
            <v>17883</v>
          </cell>
          <cell r="U12">
            <v>18960</v>
          </cell>
          <cell r="V12">
            <v>18182</v>
          </cell>
          <cell r="W12" t="str">
            <v>|</v>
          </cell>
          <cell r="X12">
            <v>73087</v>
          </cell>
          <cell r="Y12" t="str">
            <v>|</v>
          </cell>
        </row>
        <row r="13">
          <cell r="A13" t="str">
            <v>|</v>
          </cell>
          <cell r="C13" t="str">
            <v>|</v>
          </cell>
          <cell r="D13" t="str">
            <v>2003-04</v>
          </cell>
          <cell r="E13" t="str">
            <v>|</v>
          </cell>
          <cell r="F13">
            <v>6830</v>
          </cell>
          <cell r="G13">
            <v>5416</v>
          </cell>
          <cell r="H13">
            <v>4283</v>
          </cell>
          <cell r="I13">
            <v>7077</v>
          </cell>
          <cell r="J13">
            <v>5817</v>
          </cell>
          <cell r="K13">
            <v>4151</v>
          </cell>
          <cell r="L13">
            <v>7184</v>
          </cell>
          <cell r="M13">
            <v>5682</v>
          </cell>
          <cell r="N13">
            <v>5304</v>
          </cell>
          <cell r="O13">
            <v>7468</v>
          </cell>
          <cell r="P13">
            <v>6342</v>
          </cell>
          <cell r="Q13">
            <v>3505</v>
          </cell>
          <cell r="R13" t="str">
            <v>|</v>
          </cell>
          <cell r="S13">
            <v>16529</v>
          </cell>
          <cell r="T13">
            <v>17045</v>
          </cell>
          <cell r="U13">
            <v>18170</v>
          </cell>
          <cell r="V13">
            <v>17315</v>
          </cell>
          <cell r="W13" t="str">
            <v>|</v>
          </cell>
          <cell r="X13">
            <v>69059</v>
          </cell>
          <cell r="Y13" t="str">
            <v>|</v>
          </cell>
        </row>
        <row r="14">
          <cell r="A14" t="str">
            <v>|</v>
          </cell>
          <cell r="B14" t="str">
            <v>...................................</v>
          </cell>
          <cell r="C14" t="str">
            <v>|</v>
          </cell>
          <cell r="D14" t="str">
            <v>...................................</v>
          </cell>
          <cell r="E14" t="str">
            <v>|</v>
          </cell>
          <cell r="F14" t="str">
            <v>...................................</v>
          </cell>
          <cell r="G14" t="str">
            <v>...................................</v>
          </cell>
          <cell r="H14" t="str">
            <v>...................................</v>
          </cell>
          <cell r="I14" t="str">
            <v>...................................</v>
          </cell>
          <cell r="J14" t="str">
            <v>...................................</v>
          </cell>
          <cell r="K14" t="str">
            <v>...................................</v>
          </cell>
          <cell r="L14" t="str">
            <v>...................................</v>
          </cell>
          <cell r="M14" t="str">
            <v>...................................</v>
          </cell>
          <cell r="N14" t="str">
            <v>...................................</v>
          </cell>
          <cell r="O14" t="str">
            <v>...................................</v>
          </cell>
          <cell r="P14" t="str">
            <v>...................................</v>
          </cell>
          <cell r="Q14" t="str">
            <v>...................................</v>
          </cell>
          <cell r="R14" t="str">
            <v>|</v>
          </cell>
          <cell r="S14" t="str">
            <v>...................................</v>
          </cell>
          <cell r="T14" t="str">
            <v>...................................</v>
          </cell>
          <cell r="U14" t="str">
            <v>...................................</v>
          </cell>
          <cell r="V14" t="str">
            <v>...................................</v>
          </cell>
          <cell r="W14" t="str">
            <v>|</v>
          </cell>
          <cell r="X14" t="str">
            <v>...................................</v>
          </cell>
          <cell r="Y14" t="str">
            <v>|</v>
          </cell>
        </row>
        <row r="15">
          <cell r="A15" t="str">
            <v>|</v>
          </cell>
          <cell r="B15" t="str">
            <v>TOBACCO</v>
          </cell>
          <cell r="C15" t="str">
            <v>|</v>
          </cell>
          <cell r="D15" t="str">
            <v>2004-05</v>
          </cell>
          <cell r="E15" t="str">
            <v>|</v>
          </cell>
          <cell r="F15">
            <v>1175</v>
          </cell>
          <cell r="G15">
            <v>254</v>
          </cell>
          <cell r="H15">
            <v>656</v>
          </cell>
          <cell r="I15">
            <v>1105</v>
          </cell>
          <cell r="J15">
            <v>349</v>
          </cell>
          <cell r="K15">
            <v>620</v>
          </cell>
          <cell r="L15">
            <v>703</v>
          </cell>
          <cell r="M15">
            <v>743</v>
          </cell>
          <cell r="N15">
            <v>524</v>
          </cell>
          <cell r="O15">
            <v>792</v>
          </cell>
          <cell r="P15">
            <v>582</v>
          </cell>
          <cell r="Q15">
            <v>636</v>
          </cell>
          <cell r="R15" t="str">
            <v>|</v>
          </cell>
          <cell r="S15">
            <v>2085</v>
          </cell>
          <cell r="T15">
            <v>2074</v>
          </cell>
          <cell r="U15">
            <v>1970</v>
          </cell>
          <cell r="V15">
            <v>2010</v>
          </cell>
          <cell r="W15" t="str">
            <v>|</v>
          </cell>
          <cell r="X15">
            <v>8139</v>
          </cell>
          <cell r="Y15" t="str">
            <v>|</v>
          </cell>
        </row>
        <row r="16">
          <cell r="A16" t="str">
            <v>|</v>
          </cell>
          <cell r="C16" t="str">
            <v>|</v>
          </cell>
          <cell r="D16" t="str">
            <v>2003-04</v>
          </cell>
          <cell r="E16" t="str">
            <v>|</v>
          </cell>
          <cell r="F16">
            <v>671</v>
          </cell>
          <cell r="G16">
            <v>1508</v>
          </cell>
          <cell r="H16">
            <v>150</v>
          </cell>
          <cell r="I16">
            <v>904</v>
          </cell>
          <cell r="J16">
            <v>312</v>
          </cell>
          <cell r="K16">
            <v>604</v>
          </cell>
          <cell r="L16">
            <v>665</v>
          </cell>
          <cell r="M16">
            <v>760</v>
          </cell>
          <cell r="N16">
            <v>516</v>
          </cell>
          <cell r="O16">
            <v>805</v>
          </cell>
          <cell r="P16">
            <v>554</v>
          </cell>
          <cell r="Q16">
            <v>642</v>
          </cell>
          <cell r="R16" t="str">
            <v>|</v>
          </cell>
          <cell r="S16">
            <v>2329</v>
          </cell>
          <cell r="T16">
            <v>1820</v>
          </cell>
          <cell r="U16">
            <v>1941</v>
          </cell>
          <cell r="V16">
            <v>2001</v>
          </cell>
          <cell r="W16" t="str">
            <v>|</v>
          </cell>
          <cell r="X16">
            <v>8091</v>
          </cell>
          <cell r="Y16" t="str">
            <v>|</v>
          </cell>
        </row>
        <row r="17">
          <cell r="A17" t="str">
            <v>|</v>
          </cell>
          <cell r="B17" t="str">
            <v>...................................</v>
          </cell>
          <cell r="C17" t="str">
            <v>|</v>
          </cell>
          <cell r="D17" t="str">
            <v>...................................</v>
          </cell>
          <cell r="E17" t="str">
            <v>|</v>
          </cell>
          <cell r="F17" t="str">
            <v>...................................</v>
          </cell>
          <cell r="G17" t="str">
            <v>...................................</v>
          </cell>
          <cell r="H17" t="str">
            <v>...................................</v>
          </cell>
          <cell r="I17" t="str">
            <v>...................................</v>
          </cell>
          <cell r="J17" t="str">
            <v>...................................</v>
          </cell>
          <cell r="K17" t="str">
            <v>...................................</v>
          </cell>
          <cell r="L17" t="str">
            <v>...................................</v>
          </cell>
          <cell r="M17" t="str">
            <v>...................................</v>
          </cell>
          <cell r="N17" t="str">
            <v>...................................</v>
          </cell>
          <cell r="O17" t="str">
            <v>...................................</v>
          </cell>
          <cell r="P17" t="str">
            <v>...................................</v>
          </cell>
          <cell r="Q17" t="str">
            <v>...................................</v>
          </cell>
          <cell r="R17" t="str">
            <v>|</v>
          </cell>
          <cell r="S17" t="str">
            <v>...................................</v>
          </cell>
          <cell r="T17" t="str">
            <v>...................................</v>
          </cell>
          <cell r="U17" t="str">
            <v>...................................</v>
          </cell>
          <cell r="V17" t="str">
            <v>...................................</v>
          </cell>
          <cell r="W17" t="str">
            <v>|</v>
          </cell>
          <cell r="X17" t="str">
            <v>...................................</v>
          </cell>
          <cell r="Y17" t="str">
            <v>|</v>
          </cell>
        </row>
        <row r="18">
          <cell r="A18" t="str">
            <v>|</v>
          </cell>
          <cell r="B18" t="str">
            <v>HYDROCARBON</v>
          </cell>
          <cell r="C18" t="str">
            <v>|</v>
          </cell>
          <cell r="D18" t="str">
            <v>2004-05</v>
          </cell>
          <cell r="E18" t="str">
            <v>|</v>
          </cell>
          <cell r="F18">
            <v>1995</v>
          </cell>
          <cell r="G18">
            <v>1934</v>
          </cell>
          <cell r="H18">
            <v>2004</v>
          </cell>
          <cell r="I18">
            <v>1927</v>
          </cell>
          <cell r="J18">
            <v>2002</v>
          </cell>
          <cell r="K18">
            <v>2008</v>
          </cell>
          <cell r="L18">
            <v>2035</v>
          </cell>
          <cell r="M18">
            <v>2131</v>
          </cell>
          <cell r="N18">
            <v>2125</v>
          </cell>
          <cell r="O18">
            <v>1927</v>
          </cell>
          <cell r="P18">
            <v>2007</v>
          </cell>
          <cell r="Q18">
            <v>1965</v>
          </cell>
          <cell r="R18" t="str">
            <v>|</v>
          </cell>
          <cell r="S18">
            <v>5933</v>
          </cell>
          <cell r="T18">
            <v>5937</v>
          </cell>
          <cell r="U18">
            <v>6291</v>
          </cell>
          <cell r="V18">
            <v>5899</v>
          </cell>
          <cell r="W18" t="str">
            <v>|</v>
          </cell>
          <cell r="X18">
            <v>24060</v>
          </cell>
          <cell r="Y18" t="str">
            <v>|</v>
          </cell>
        </row>
        <row r="19">
          <cell r="A19" t="str">
            <v>|</v>
          </cell>
          <cell r="B19" t="str">
            <v>OILS</v>
          </cell>
          <cell r="C19" t="str">
            <v>|</v>
          </cell>
          <cell r="D19" t="str">
            <v>2003-04</v>
          </cell>
          <cell r="E19" t="str">
            <v>|</v>
          </cell>
          <cell r="F19">
            <v>1968</v>
          </cell>
          <cell r="G19">
            <v>1796</v>
          </cell>
          <cell r="H19">
            <v>1912</v>
          </cell>
          <cell r="I19">
            <v>1846</v>
          </cell>
          <cell r="J19">
            <v>1908</v>
          </cell>
          <cell r="K19">
            <v>1866</v>
          </cell>
          <cell r="L19">
            <v>2018</v>
          </cell>
          <cell r="M19">
            <v>1940</v>
          </cell>
          <cell r="N19">
            <v>1934</v>
          </cell>
          <cell r="O19">
            <v>1808</v>
          </cell>
          <cell r="P19">
            <v>1915</v>
          </cell>
          <cell r="Q19">
            <v>1875</v>
          </cell>
          <cell r="R19" t="str">
            <v>|</v>
          </cell>
          <cell r="S19">
            <v>5676</v>
          </cell>
          <cell r="T19">
            <v>5620</v>
          </cell>
          <cell r="U19">
            <v>5892</v>
          </cell>
          <cell r="V19">
            <v>5598</v>
          </cell>
          <cell r="W19" t="str">
            <v>|</v>
          </cell>
          <cell r="X19">
            <v>22786</v>
          </cell>
          <cell r="Y19" t="str">
            <v>|</v>
          </cell>
        </row>
        <row r="20">
          <cell r="A20" t="str">
            <v>|</v>
          </cell>
          <cell r="B20" t="str">
            <v>...................................</v>
          </cell>
          <cell r="C20" t="str">
            <v>|</v>
          </cell>
          <cell r="D20" t="str">
            <v>...................................</v>
          </cell>
          <cell r="E20" t="str">
            <v>|</v>
          </cell>
          <cell r="F20" t="str">
            <v>...................................</v>
          </cell>
          <cell r="G20" t="str">
            <v>...................................</v>
          </cell>
          <cell r="H20" t="str">
            <v>...................................</v>
          </cell>
          <cell r="I20" t="str">
            <v>...................................</v>
          </cell>
          <cell r="J20" t="str">
            <v>...................................</v>
          </cell>
          <cell r="K20" t="str">
            <v>...................................</v>
          </cell>
          <cell r="L20" t="str">
            <v>...................................</v>
          </cell>
          <cell r="M20" t="str">
            <v>...................................</v>
          </cell>
          <cell r="N20" t="str">
            <v>...................................</v>
          </cell>
          <cell r="O20" t="str">
            <v>...................................</v>
          </cell>
          <cell r="P20" t="str">
            <v>...................................</v>
          </cell>
          <cell r="Q20" t="str">
            <v>...................................</v>
          </cell>
          <cell r="R20" t="str">
            <v>|</v>
          </cell>
          <cell r="S20" t="str">
            <v>...................................</v>
          </cell>
          <cell r="T20" t="str">
            <v>...................................</v>
          </cell>
          <cell r="U20" t="str">
            <v>...................................</v>
          </cell>
          <cell r="V20" t="str">
            <v>...................................</v>
          </cell>
          <cell r="W20" t="str">
            <v>|</v>
          </cell>
          <cell r="X20" t="str">
            <v>...................................</v>
          </cell>
          <cell r="Y20" t="str">
            <v>|</v>
          </cell>
        </row>
        <row r="21">
          <cell r="A21" t="str">
            <v>|</v>
          </cell>
          <cell r="B21" t="str">
            <v>SPIRITS</v>
          </cell>
          <cell r="C21" t="str">
            <v>|</v>
          </cell>
          <cell r="D21" t="str">
            <v>2004-05</v>
          </cell>
          <cell r="E21" t="str">
            <v>|</v>
          </cell>
          <cell r="F21">
            <v>185</v>
          </cell>
          <cell r="G21">
            <v>181</v>
          </cell>
          <cell r="H21">
            <v>186</v>
          </cell>
          <cell r="I21">
            <v>181</v>
          </cell>
          <cell r="J21">
            <v>180</v>
          </cell>
          <cell r="K21">
            <v>185</v>
          </cell>
          <cell r="L21">
            <v>189</v>
          </cell>
          <cell r="M21">
            <v>290</v>
          </cell>
          <cell r="N21">
            <v>330</v>
          </cell>
          <cell r="O21">
            <v>205</v>
          </cell>
          <cell r="P21">
            <v>124</v>
          </cell>
          <cell r="Q21">
            <v>154</v>
          </cell>
          <cell r="R21" t="str">
            <v>|</v>
          </cell>
          <cell r="S21">
            <v>552</v>
          </cell>
          <cell r="T21">
            <v>546</v>
          </cell>
          <cell r="U21">
            <v>809</v>
          </cell>
          <cell r="V21">
            <v>483</v>
          </cell>
          <cell r="W21" t="str">
            <v>|</v>
          </cell>
          <cell r="X21">
            <v>2390</v>
          </cell>
          <cell r="Y21" t="str">
            <v>|</v>
          </cell>
        </row>
        <row r="22">
          <cell r="A22" t="str">
            <v>|</v>
          </cell>
          <cell r="C22" t="str">
            <v>|</v>
          </cell>
          <cell r="D22" t="str">
            <v>2003-04</v>
          </cell>
          <cell r="E22" t="str">
            <v>|</v>
          </cell>
          <cell r="F22">
            <v>191</v>
          </cell>
          <cell r="G22">
            <v>166</v>
          </cell>
          <cell r="H22">
            <v>177</v>
          </cell>
          <cell r="I22">
            <v>179</v>
          </cell>
          <cell r="J22">
            <v>181</v>
          </cell>
          <cell r="K22">
            <v>178</v>
          </cell>
          <cell r="L22">
            <v>190</v>
          </cell>
          <cell r="M22">
            <v>295</v>
          </cell>
          <cell r="N22">
            <v>324</v>
          </cell>
          <cell r="O22">
            <v>202</v>
          </cell>
          <cell r="P22">
            <v>118</v>
          </cell>
          <cell r="Q22">
            <v>161</v>
          </cell>
          <cell r="R22" t="str">
            <v>|</v>
          </cell>
          <cell r="S22">
            <v>534</v>
          </cell>
          <cell r="T22">
            <v>538</v>
          </cell>
          <cell r="U22">
            <v>809</v>
          </cell>
          <cell r="V22">
            <v>481</v>
          </cell>
          <cell r="W22" t="str">
            <v>|</v>
          </cell>
          <cell r="X22">
            <v>2362</v>
          </cell>
          <cell r="Y22" t="str">
            <v>|</v>
          </cell>
        </row>
        <row r="23">
          <cell r="A23" t="str">
            <v>|</v>
          </cell>
          <cell r="B23" t="str">
            <v>...................................</v>
          </cell>
          <cell r="C23" t="str">
            <v>|</v>
          </cell>
          <cell r="D23" t="str">
            <v>...................................</v>
          </cell>
          <cell r="E23" t="str">
            <v>|</v>
          </cell>
          <cell r="F23" t="str">
            <v>...................................</v>
          </cell>
          <cell r="G23" t="str">
            <v>...................................</v>
          </cell>
          <cell r="H23" t="str">
            <v>...................................</v>
          </cell>
          <cell r="I23" t="str">
            <v>...................................</v>
          </cell>
          <cell r="J23" t="str">
            <v>...................................</v>
          </cell>
          <cell r="K23" t="str">
            <v>...................................</v>
          </cell>
          <cell r="L23" t="str">
            <v>...................................</v>
          </cell>
          <cell r="M23" t="str">
            <v>...................................</v>
          </cell>
          <cell r="N23" t="str">
            <v>...................................</v>
          </cell>
          <cell r="O23" t="str">
            <v>...................................</v>
          </cell>
          <cell r="P23" t="str">
            <v>...................................</v>
          </cell>
          <cell r="Q23" t="str">
            <v>...................................</v>
          </cell>
          <cell r="R23" t="str">
            <v>|</v>
          </cell>
          <cell r="S23" t="str">
            <v>...................................</v>
          </cell>
          <cell r="T23" t="str">
            <v>...................................</v>
          </cell>
          <cell r="U23" t="str">
            <v>...................................</v>
          </cell>
          <cell r="V23" t="str">
            <v>...................................</v>
          </cell>
          <cell r="W23" t="str">
            <v>|</v>
          </cell>
          <cell r="X23" t="str">
            <v>...................................</v>
          </cell>
          <cell r="Y23" t="str">
            <v>|</v>
          </cell>
        </row>
        <row r="24">
          <cell r="A24" t="str">
            <v>|</v>
          </cell>
          <cell r="B24" t="str">
            <v>BEER</v>
          </cell>
          <cell r="C24" t="str">
            <v>|</v>
          </cell>
          <cell r="D24" t="str">
            <v>2004-05</v>
          </cell>
          <cell r="E24" t="str">
            <v>|</v>
          </cell>
          <cell r="F24">
            <v>286</v>
          </cell>
          <cell r="G24">
            <v>239</v>
          </cell>
          <cell r="H24">
            <v>277</v>
          </cell>
          <cell r="I24">
            <v>289</v>
          </cell>
          <cell r="J24">
            <v>249</v>
          </cell>
          <cell r="K24">
            <v>270</v>
          </cell>
          <cell r="L24">
            <v>260</v>
          </cell>
          <cell r="M24">
            <v>270</v>
          </cell>
          <cell r="N24">
            <v>287</v>
          </cell>
          <cell r="O24">
            <v>294</v>
          </cell>
          <cell r="P24">
            <v>173</v>
          </cell>
          <cell r="Q24">
            <v>211</v>
          </cell>
          <cell r="R24" t="str">
            <v>|</v>
          </cell>
          <cell r="S24">
            <v>802</v>
          </cell>
          <cell r="T24">
            <v>808</v>
          </cell>
          <cell r="U24">
            <v>817</v>
          </cell>
          <cell r="V24">
            <v>678</v>
          </cell>
          <cell r="W24" t="str">
            <v>|</v>
          </cell>
          <cell r="X24">
            <v>3105</v>
          </cell>
          <cell r="Y24" t="str">
            <v>|</v>
          </cell>
        </row>
        <row r="25">
          <cell r="A25" t="str">
            <v>|</v>
          </cell>
          <cell r="C25" t="str">
            <v>|</v>
          </cell>
          <cell r="D25" t="str">
            <v>2003-04</v>
          </cell>
          <cell r="E25" t="str">
            <v>|</v>
          </cell>
          <cell r="F25">
            <v>246</v>
          </cell>
          <cell r="G25">
            <v>262</v>
          </cell>
          <cell r="H25">
            <v>249</v>
          </cell>
          <cell r="I25">
            <v>258</v>
          </cell>
          <cell r="J25">
            <v>285</v>
          </cell>
          <cell r="K25">
            <v>272</v>
          </cell>
          <cell r="L25">
            <v>260</v>
          </cell>
          <cell r="M25">
            <v>268</v>
          </cell>
          <cell r="N25">
            <v>282</v>
          </cell>
          <cell r="O25">
            <v>288</v>
          </cell>
          <cell r="P25">
            <v>170</v>
          </cell>
          <cell r="Q25">
            <v>204</v>
          </cell>
          <cell r="R25" t="str">
            <v>|</v>
          </cell>
          <cell r="S25">
            <v>757</v>
          </cell>
          <cell r="T25">
            <v>815</v>
          </cell>
          <cell r="U25">
            <v>810</v>
          </cell>
          <cell r="V25">
            <v>662</v>
          </cell>
          <cell r="W25" t="str">
            <v>|</v>
          </cell>
          <cell r="X25">
            <v>3044</v>
          </cell>
          <cell r="Y25" t="str">
            <v>|</v>
          </cell>
        </row>
        <row r="26">
          <cell r="A26" t="str">
            <v>|</v>
          </cell>
          <cell r="B26" t="str">
            <v>...................................</v>
          </cell>
          <cell r="C26" t="str">
            <v>|</v>
          </cell>
          <cell r="D26" t="str">
            <v>...................................</v>
          </cell>
          <cell r="E26" t="str">
            <v>|</v>
          </cell>
          <cell r="F26" t="str">
            <v>...................................</v>
          </cell>
          <cell r="G26" t="str">
            <v>...................................</v>
          </cell>
          <cell r="H26" t="str">
            <v>...................................</v>
          </cell>
          <cell r="I26" t="str">
            <v>...................................</v>
          </cell>
          <cell r="J26" t="str">
            <v>...................................</v>
          </cell>
          <cell r="K26" t="str">
            <v>...................................</v>
          </cell>
          <cell r="L26" t="str">
            <v>...................................</v>
          </cell>
          <cell r="M26" t="str">
            <v>...................................</v>
          </cell>
          <cell r="N26" t="str">
            <v>...................................</v>
          </cell>
          <cell r="O26" t="str">
            <v>...................................</v>
          </cell>
          <cell r="P26" t="str">
            <v>...................................</v>
          </cell>
          <cell r="Q26" t="str">
            <v>...................................</v>
          </cell>
          <cell r="R26" t="str">
            <v>|</v>
          </cell>
          <cell r="S26" t="str">
            <v>...................................</v>
          </cell>
          <cell r="T26" t="str">
            <v>...................................</v>
          </cell>
          <cell r="U26" t="str">
            <v>...................................</v>
          </cell>
          <cell r="V26" t="str">
            <v>...................................</v>
          </cell>
          <cell r="W26" t="str">
            <v>|</v>
          </cell>
          <cell r="X26" t="str">
            <v>...................................</v>
          </cell>
          <cell r="Y26" t="str">
            <v>|</v>
          </cell>
        </row>
        <row r="27">
          <cell r="A27" t="str">
            <v>|</v>
          </cell>
          <cell r="B27" t="str">
            <v xml:space="preserve">WINES </v>
          </cell>
          <cell r="C27" t="str">
            <v>|</v>
          </cell>
          <cell r="D27" t="str">
            <v>2004-05</v>
          </cell>
          <cell r="E27" t="str">
            <v>|</v>
          </cell>
          <cell r="F27">
            <v>189</v>
          </cell>
          <cell r="G27">
            <v>169</v>
          </cell>
          <cell r="H27">
            <v>167</v>
          </cell>
          <cell r="I27">
            <v>179</v>
          </cell>
          <cell r="J27">
            <v>190</v>
          </cell>
          <cell r="K27">
            <v>161</v>
          </cell>
          <cell r="L27">
            <v>152</v>
          </cell>
          <cell r="M27">
            <v>194</v>
          </cell>
          <cell r="N27">
            <v>209</v>
          </cell>
          <cell r="O27">
            <v>163</v>
          </cell>
          <cell r="P27">
            <v>116</v>
          </cell>
          <cell r="Q27">
            <v>113</v>
          </cell>
          <cell r="R27" t="str">
            <v>|</v>
          </cell>
          <cell r="S27">
            <v>525</v>
          </cell>
          <cell r="T27">
            <v>530</v>
          </cell>
          <cell r="U27">
            <v>555</v>
          </cell>
          <cell r="V27">
            <v>392</v>
          </cell>
          <cell r="W27" t="str">
            <v>|</v>
          </cell>
          <cell r="X27">
            <v>2002</v>
          </cell>
          <cell r="Y27" t="str">
            <v>|</v>
          </cell>
        </row>
        <row r="28">
          <cell r="A28" t="str">
            <v>|</v>
          </cell>
          <cell r="C28" t="str">
            <v>|</v>
          </cell>
          <cell r="D28" t="str">
            <v>2003-04</v>
          </cell>
          <cell r="E28" t="str">
            <v>|</v>
          </cell>
          <cell r="F28">
            <v>178</v>
          </cell>
          <cell r="G28">
            <v>144</v>
          </cell>
          <cell r="H28">
            <v>158</v>
          </cell>
          <cell r="I28">
            <v>151</v>
          </cell>
          <cell r="J28">
            <v>162</v>
          </cell>
          <cell r="K28">
            <v>155</v>
          </cell>
          <cell r="L28">
            <v>169</v>
          </cell>
          <cell r="M28">
            <v>219</v>
          </cell>
          <cell r="N28">
            <v>228</v>
          </cell>
          <cell r="O28">
            <v>176</v>
          </cell>
          <cell r="P28">
            <v>127</v>
          </cell>
          <cell r="Q28">
            <v>139</v>
          </cell>
          <cell r="R28" t="str">
            <v>|</v>
          </cell>
          <cell r="S28">
            <v>480</v>
          </cell>
          <cell r="T28">
            <v>468</v>
          </cell>
          <cell r="U28">
            <v>616</v>
          </cell>
          <cell r="V28">
            <v>442</v>
          </cell>
          <cell r="W28" t="str">
            <v>|</v>
          </cell>
          <cell r="X28">
            <v>2006</v>
          </cell>
          <cell r="Y28" t="str">
            <v>|</v>
          </cell>
        </row>
        <row r="29">
          <cell r="A29" t="str">
            <v>|</v>
          </cell>
          <cell r="B29" t="str">
            <v>...................................</v>
          </cell>
          <cell r="C29" t="str">
            <v>|</v>
          </cell>
          <cell r="D29" t="str">
            <v>...................................</v>
          </cell>
          <cell r="E29" t="str">
            <v>|</v>
          </cell>
          <cell r="F29" t="str">
            <v>...................................</v>
          </cell>
          <cell r="G29" t="str">
            <v>...................................</v>
          </cell>
          <cell r="H29" t="str">
            <v>...................................</v>
          </cell>
          <cell r="I29" t="str">
            <v>...................................</v>
          </cell>
          <cell r="J29" t="str">
            <v>...................................</v>
          </cell>
          <cell r="K29" t="str">
            <v>...................................</v>
          </cell>
          <cell r="L29" t="str">
            <v>...................................</v>
          </cell>
          <cell r="M29" t="str">
            <v>...................................</v>
          </cell>
          <cell r="N29" t="str">
            <v>...................................</v>
          </cell>
          <cell r="O29" t="str">
            <v>...................................</v>
          </cell>
          <cell r="P29" t="str">
            <v>...................................</v>
          </cell>
          <cell r="Q29" t="str">
            <v>...................................</v>
          </cell>
          <cell r="R29" t="str">
            <v>|</v>
          </cell>
          <cell r="S29" t="str">
            <v>...................................</v>
          </cell>
          <cell r="T29" t="str">
            <v>...................................</v>
          </cell>
          <cell r="U29" t="str">
            <v>...................................</v>
          </cell>
          <cell r="V29" t="str">
            <v>...................................</v>
          </cell>
          <cell r="W29" t="str">
            <v>|</v>
          </cell>
          <cell r="X29" t="str">
            <v>...................................</v>
          </cell>
          <cell r="Y29" t="str">
            <v>|</v>
          </cell>
        </row>
        <row r="30">
          <cell r="A30" t="str">
            <v>|</v>
          </cell>
          <cell r="B30" t="str">
            <v>CIDER</v>
          </cell>
          <cell r="C30" t="str">
            <v>|</v>
          </cell>
          <cell r="D30" t="str">
            <v>2004-05</v>
          </cell>
          <cell r="E30" t="str">
            <v>|</v>
          </cell>
          <cell r="F30">
            <v>13</v>
          </cell>
          <cell r="G30">
            <v>14</v>
          </cell>
          <cell r="H30">
            <v>13</v>
          </cell>
          <cell r="I30">
            <v>15</v>
          </cell>
          <cell r="J30">
            <v>13</v>
          </cell>
          <cell r="K30">
            <v>14</v>
          </cell>
          <cell r="L30">
            <v>14</v>
          </cell>
          <cell r="M30">
            <v>13</v>
          </cell>
          <cell r="N30">
            <v>14</v>
          </cell>
          <cell r="O30">
            <v>15</v>
          </cell>
          <cell r="P30">
            <v>8</v>
          </cell>
          <cell r="Q30">
            <v>9</v>
          </cell>
          <cell r="R30" t="str">
            <v>|</v>
          </cell>
          <cell r="S30">
            <v>40</v>
          </cell>
          <cell r="T30">
            <v>42</v>
          </cell>
          <cell r="U30">
            <v>41</v>
          </cell>
          <cell r="V30">
            <v>32</v>
          </cell>
          <cell r="W30" t="str">
            <v>|</v>
          </cell>
          <cell r="X30">
            <v>155</v>
          </cell>
          <cell r="Y30" t="str">
            <v>|</v>
          </cell>
        </row>
        <row r="31">
          <cell r="A31" t="str">
            <v>|</v>
          </cell>
          <cell r="C31" t="str">
            <v>|</v>
          </cell>
          <cell r="D31" t="str">
            <v>2003-04</v>
          </cell>
          <cell r="E31" t="str">
            <v>|</v>
          </cell>
          <cell r="F31">
            <v>13</v>
          </cell>
          <cell r="G31">
            <v>13</v>
          </cell>
          <cell r="H31">
            <v>11</v>
          </cell>
          <cell r="I31">
            <v>15</v>
          </cell>
          <cell r="J31">
            <v>14</v>
          </cell>
          <cell r="K31">
            <v>13</v>
          </cell>
          <cell r="L31">
            <v>14</v>
          </cell>
          <cell r="M31">
            <v>12</v>
          </cell>
          <cell r="N31">
            <v>13</v>
          </cell>
          <cell r="O31">
            <v>15</v>
          </cell>
          <cell r="P31">
            <v>9</v>
          </cell>
          <cell r="Q31">
            <v>11</v>
          </cell>
          <cell r="R31" t="str">
            <v>|</v>
          </cell>
          <cell r="S31">
            <v>37</v>
          </cell>
          <cell r="T31">
            <v>42</v>
          </cell>
          <cell r="U31">
            <v>39</v>
          </cell>
          <cell r="V31">
            <v>35</v>
          </cell>
          <cell r="W31" t="str">
            <v>|</v>
          </cell>
          <cell r="X31">
            <v>153</v>
          </cell>
          <cell r="Y31" t="str">
            <v>|</v>
          </cell>
        </row>
        <row r="32">
          <cell r="A32" t="str">
            <v>|</v>
          </cell>
          <cell r="B32" t="str">
            <v>...................................</v>
          </cell>
          <cell r="C32" t="str">
            <v>|</v>
          </cell>
          <cell r="D32" t="str">
            <v>...................................</v>
          </cell>
          <cell r="E32" t="str">
            <v>|</v>
          </cell>
          <cell r="F32" t="str">
            <v>...................................</v>
          </cell>
          <cell r="G32" t="str">
            <v>...................................</v>
          </cell>
          <cell r="H32" t="str">
            <v>...................................</v>
          </cell>
          <cell r="I32" t="str">
            <v>...................................</v>
          </cell>
          <cell r="J32" t="str">
            <v>...................................</v>
          </cell>
          <cell r="K32" t="str">
            <v>...................................</v>
          </cell>
          <cell r="L32" t="str">
            <v>...................................</v>
          </cell>
          <cell r="M32" t="str">
            <v>...................................</v>
          </cell>
          <cell r="N32" t="str">
            <v>...................................</v>
          </cell>
          <cell r="O32" t="str">
            <v>...................................</v>
          </cell>
          <cell r="P32" t="str">
            <v>...................................</v>
          </cell>
          <cell r="Q32" t="str">
            <v>...................................</v>
          </cell>
          <cell r="R32" t="str">
            <v>|</v>
          </cell>
          <cell r="S32" t="str">
            <v>...................................</v>
          </cell>
          <cell r="T32" t="str">
            <v>...................................</v>
          </cell>
          <cell r="U32" t="str">
            <v>...................................</v>
          </cell>
          <cell r="V32" t="str">
            <v>...................................</v>
          </cell>
          <cell r="W32" t="str">
            <v>|</v>
          </cell>
          <cell r="X32" t="str">
            <v>...................................</v>
          </cell>
          <cell r="Y32" t="str">
            <v>|</v>
          </cell>
        </row>
        <row r="33">
          <cell r="A33" t="str">
            <v>|</v>
          </cell>
          <cell r="B33" t="str">
            <v>BETTING</v>
          </cell>
          <cell r="C33" t="str">
            <v>|</v>
          </cell>
          <cell r="D33" t="str">
            <v>2004-05</v>
          </cell>
          <cell r="E33" t="str">
            <v>|</v>
          </cell>
          <cell r="F33">
            <v>129</v>
          </cell>
          <cell r="G33">
            <v>120</v>
          </cell>
          <cell r="H33">
            <v>112</v>
          </cell>
          <cell r="I33">
            <v>119</v>
          </cell>
          <cell r="J33">
            <v>143</v>
          </cell>
          <cell r="K33">
            <v>104</v>
          </cell>
          <cell r="L33">
            <v>106</v>
          </cell>
          <cell r="M33">
            <v>112</v>
          </cell>
          <cell r="N33">
            <v>83</v>
          </cell>
          <cell r="O33">
            <v>113</v>
          </cell>
          <cell r="P33">
            <v>103</v>
          </cell>
          <cell r="Q33">
            <v>90</v>
          </cell>
          <cell r="R33" t="str">
            <v>|</v>
          </cell>
          <cell r="S33">
            <v>361</v>
          </cell>
          <cell r="T33">
            <v>366</v>
          </cell>
          <cell r="U33">
            <v>301</v>
          </cell>
          <cell r="V33">
            <v>306</v>
          </cell>
          <cell r="W33" t="str">
            <v>|</v>
          </cell>
          <cell r="X33">
            <v>1334</v>
          </cell>
          <cell r="Y33" t="str">
            <v>|</v>
          </cell>
        </row>
        <row r="34">
          <cell r="A34" t="str">
            <v>|</v>
          </cell>
          <cell r="C34" t="str">
            <v>|</v>
          </cell>
          <cell r="D34" t="str">
            <v>2003-04</v>
          </cell>
          <cell r="E34" t="str">
            <v>|</v>
          </cell>
          <cell r="F34">
            <v>127</v>
          </cell>
          <cell r="G34">
            <v>105</v>
          </cell>
          <cell r="H34">
            <v>102</v>
          </cell>
          <cell r="I34">
            <v>134</v>
          </cell>
          <cell r="J34">
            <v>95</v>
          </cell>
          <cell r="K34">
            <v>111</v>
          </cell>
          <cell r="L34">
            <v>110</v>
          </cell>
          <cell r="M34">
            <v>122</v>
          </cell>
          <cell r="N34">
            <v>103</v>
          </cell>
          <cell r="O34">
            <v>124</v>
          </cell>
          <cell r="P34">
            <v>111</v>
          </cell>
          <cell r="Q34">
            <v>103</v>
          </cell>
          <cell r="R34" t="str">
            <v>|</v>
          </cell>
          <cell r="S34">
            <v>334</v>
          </cell>
          <cell r="T34">
            <v>340</v>
          </cell>
          <cell r="U34">
            <v>335</v>
          </cell>
          <cell r="V34">
            <v>338</v>
          </cell>
          <cell r="W34" t="str">
            <v>|</v>
          </cell>
          <cell r="X34">
            <v>1347</v>
          </cell>
          <cell r="Y34" t="str">
            <v>|</v>
          </cell>
        </row>
        <row r="35">
          <cell r="A35" t="str">
            <v>|</v>
          </cell>
          <cell r="B35" t="str">
            <v>...................................</v>
          </cell>
          <cell r="C35" t="str">
            <v>|</v>
          </cell>
          <cell r="D35" t="str">
            <v>...................................</v>
          </cell>
          <cell r="E35" t="str">
            <v>|</v>
          </cell>
          <cell r="F35" t="str">
            <v>...................................</v>
          </cell>
          <cell r="G35" t="str">
            <v>...................................</v>
          </cell>
          <cell r="H35" t="str">
            <v>...................................</v>
          </cell>
          <cell r="I35" t="str">
            <v>...................................</v>
          </cell>
          <cell r="J35" t="str">
            <v>...................................</v>
          </cell>
          <cell r="K35" t="str">
            <v>...................................</v>
          </cell>
          <cell r="L35" t="str">
            <v>...................................</v>
          </cell>
          <cell r="M35" t="str">
            <v>...................................</v>
          </cell>
          <cell r="N35" t="str">
            <v>...................................</v>
          </cell>
          <cell r="O35" t="str">
            <v>...................................</v>
          </cell>
          <cell r="P35" t="str">
            <v>...................................</v>
          </cell>
          <cell r="Q35" t="str">
            <v>...................................</v>
          </cell>
          <cell r="R35" t="str">
            <v>|</v>
          </cell>
          <cell r="S35" t="str">
            <v>...................................</v>
          </cell>
          <cell r="T35" t="str">
            <v>...................................</v>
          </cell>
          <cell r="U35" t="str">
            <v>...................................</v>
          </cell>
          <cell r="V35" t="str">
            <v>...................................</v>
          </cell>
          <cell r="W35" t="str">
            <v>|</v>
          </cell>
          <cell r="X35" t="str">
            <v>...................................</v>
          </cell>
          <cell r="Y35" t="str">
            <v>|</v>
          </cell>
        </row>
        <row r="36">
          <cell r="A36" t="str">
            <v>|</v>
          </cell>
          <cell r="B36" t="str">
            <v>CUSTOMS</v>
          </cell>
          <cell r="C36" t="str">
            <v>|</v>
          </cell>
          <cell r="D36" t="str">
            <v>2004-05</v>
          </cell>
          <cell r="E36" t="str">
            <v>|</v>
          </cell>
          <cell r="F36">
            <v>162</v>
          </cell>
          <cell r="G36">
            <v>166</v>
          </cell>
          <cell r="H36">
            <v>163</v>
          </cell>
          <cell r="I36">
            <v>181</v>
          </cell>
          <cell r="J36">
            <v>174</v>
          </cell>
          <cell r="K36">
            <v>152</v>
          </cell>
          <cell r="L36">
            <v>158</v>
          </cell>
          <cell r="M36">
            <v>160</v>
          </cell>
          <cell r="N36">
            <v>148</v>
          </cell>
          <cell r="O36">
            <v>127</v>
          </cell>
          <cell r="P36">
            <v>142</v>
          </cell>
          <cell r="Q36">
            <v>133</v>
          </cell>
          <cell r="R36" t="str">
            <v>|</v>
          </cell>
          <cell r="S36">
            <v>491</v>
          </cell>
          <cell r="T36">
            <v>507</v>
          </cell>
          <cell r="U36">
            <v>466</v>
          </cell>
          <cell r="V36">
            <v>402</v>
          </cell>
          <cell r="W36" t="str">
            <v>|</v>
          </cell>
          <cell r="X36">
            <v>1866</v>
          </cell>
          <cell r="Y36" t="str">
            <v>|</v>
          </cell>
        </row>
        <row r="37">
          <cell r="A37" t="str">
            <v>|</v>
          </cell>
          <cell r="B37" t="str">
            <v>DUTIES #</v>
          </cell>
          <cell r="C37" t="str">
            <v>|</v>
          </cell>
          <cell r="D37" t="str">
            <v>2003-04</v>
          </cell>
          <cell r="E37" t="str">
            <v>|</v>
          </cell>
          <cell r="F37">
            <v>146</v>
          </cell>
          <cell r="G37">
            <v>152</v>
          </cell>
          <cell r="H37">
            <v>157</v>
          </cell>
          <cell r="I37">
            <v>154</v>
          </cell>
          <cell r="J37">
            <v>167</v>
          </cell>
          <cell r="K37">
            <v>164</v>
          </cell>
          <cell r="L37">
            <v>184</v>
          </cell>
          <cell r="M37">
            <v>193</v>
          </cell>
          <cell r="N37">
            <v>170</v>
          </cell>
          <cell r="O37">
            <v>155</v>
          </cell>
          <cell r="P37">
            <v>154</v>
          </cell>
          <cell r="Q37">
            <v>145</v>
          </cell>
          <cell r="R37" t="str">
            <v>|</v>
          </cell>
          <cell r="S37">
            <v>455</v>
          </cell>
          <cell r="T37">
            <v>485</v>
          </cell>
          <cell r="U37">
            <v>547</v>
          </cell>
          <cell r="V37">
            <v>454</v>
          </cell>
          <cell r="W37" t="str">
            <v>|</v>
          </cell>
          <cell r="X37">
            <v>1941</v>
          </cell>
          <cell r="Y37" t="str">
            <v>|</v>
          </cell>
        </row>
        <row r="38">
          <cell r="A38" t="str">
            <v>|</v>
          </cell>
          <cell r="B38" t="str">
            <v>...................................</v>
          </cell>
          <cell r="C38" t="str">
            <v>|</v>
          </cell>
          <cell r="D38" t="str">
            <v>...................................</v>
          </cell>
          <cell r="E38" t="str">
            <v>|</v>
          </cell>
          <cell r="F38" t="str">
            <v>...................................</v>
          </cell>
          <cell r="G38" t="str">
            <v>...................................</v>
          </cell>
          <cell r="H38" t="str">
            <v>...................................</v>
          </cell>
          <cell r="I38" t="str">
            <v>...................................</v>
          </cell>
          <cell r="J38" t="str">
            <v>...................................</v>
          </cell>
          <cell r="K38" t="str">
            <v>...................................</v>
          </cell>
          <cell r="L38" t="str">
            <v>...................................</v>
          </cell>
          <cell r="M38" t="str">
            <v>...................................</v>
          </cell>
          <cell r="N38" t="str">
            <v>...................................</v>
          </cell>
          <cell r="O38" t="str">
            <v>...................................</v>
          </cell>
          <cell r="P38" t="str">
            <v>...................................</v>
          </cell>
          <cell r="Q38" t="str">
            <v>...................................</v>
          </cell>
          <cell r="R38" t="str">
            <v>|</v>
          </cell>
          <cell r="S38" t="str">
            <v>...................................</v>
          </cell>
          <cell r="T38" t="str">
            <v>...................................</v>
          </cell>
          <cell r="U38" t="str">
            <v>...................................</v>
          </cell>
          <cell r="V38" t="str">
            <v>...................................</v>
          </cell>
          <cell r="W38" t="str">
            <v>|</v>
          </cell>
          <cell r="X38" t="str">
            <v>...................................</v>
          </cell>
          <cell r="Y38" t="str">
            <v>|</v>
          </cell>
        </row>
        <row r="39">
          <cell r="A39" t="str">
            <v>|</v>
          </cell>
          <cell r="B39" t="str">
            <v>APD</v>
          </cell>
          <cell r="C39" t="str">
            <v>|</v>
          </cell>
          <cell r="D39" t="str">
            <v>2004-05</v>
          </cell>
          <cell r="E39" t="str">
            <v>|</v>
          </cell>
          <cell r="F39">
            <v>64</v>
          </cell>
          <cell r="G39">
            <v>66</v>
          </cell>
          <cell r="H39">
            <v>72</v>
          </cell>
          <cell r="I39">
            <v>76</v>
          </cell>
          <cell r="J39">
            <v>89</v>
          </cell>
          <cell r="K39">
            <v>91</v>
          </cell>
          <cell r="L39">
            <v>92</v>
          </cell>
          <cell r="M39">
            <v>85</v>
          </cell>
          <cell r="N39">
            <v>67</v>
          </cell>
          <cell r="O39">
            <v>79</v>
          </cell>
          <cell r="P39">
            <v>64</v>
          </cell>
          <cell r="Q39">
            <v>61</v>
          </cell>
          <cell r="R39" t="str">
            <v>|</v>
          </cell>
          <cell r="S39">
            <v>202</v>
          </cell>
          <cell r="T39">
            <v>256</v>
          </cell>
          <cell r="U39">
            <v>244</v>
          </cell>
          <cell r="V39">
            <v>204</v>
          </cell>
          <cell r="W39" t="str">
            <v>|</v>
          </cell>
          <cell r="X39">
            <v>906</v>
          </cell>
          <cell r="Y39" t="str">
            <v>|</v>
          </cell>
        </row>
        <row r="40">
          <cell r="A40" t="str">
            <v>|</v>
          </cell>
          <cell r="C40" t="str">
            <v>|</v>
          </cell>
          <cell r="D40" t="str">
            <v>2003-04</v>
          </cell>
          <cell r="E40" t="str">
            <v>|</v>
          </cell>
          <cell r="F40">
            <v>56</v>
          </cell>
          <cell r="G40">
            <v>57</v>
          </cell>
          <cell r="H40">
            <v>62</v>
          </cell>
          <cell r="I40">
            <v>74</v>
          </cell>
          <cell r="J40">
            <v>76</v>
          </cell>
          <cell r="K40">
            <v>82</v>
          </cell>
          <cell r="L40">
            <v>73</v>
          </cell>
          <cell r="M40">
            <v>70</v>
          </cell>
          <cell r="N40">
            <v>57</v>
          </cell>
          <cell r="O40">
            <v>69</v>
          </cell>
          <cell r="P40">
            <v>55</v>
          </cell>
          <cell r="Q40">
            <v>59</v>
          </cell>
          <cell r="R40" t="str">
            <v>|</v>
          </cell>
          <cell r="S40">
            <v>175</v>
          </cell>
          <cell r="T40">
            <v>232</v>
          </cell>
          <cell r="U40">
            <v>200</v>
          </cell>
          <cell r="V40">
            <v>183</v>
          </cell>
          <cell r="W40" t="str">
            <v>|</v>
          </cell>
          <cell r="X40">
            <v>790</v>
          </cell>
          <cell r="Y40" t="str">
            <v>|</v>
          </cell>
        </row>
        <row r="41">
          <cell r="A41" t="str">
            <v>|</v>
          </cell>
          <cell r="B41" t="str">
            <v>...................................</v>
          </cell>
          <cell r="C41" t="str">
            <v>|</v>
          </cell>
          <cell r="D41" t="str">
            <v>...................................</v>
          </cell>
          <cell r="E41" t="str">
            <v>|</v>
          </cell>
          <cell r="F41" t="str">
            <v>...................................</v>
          </cell>
          <cell r="G41" t="str">
            <v>...................................</v>
          </cell>
          <cell r="H41" t="str">
            <v>...................................</v>
          </cell>
          <cell r="I41" t="str">
            <v>...................................</v>
          </cell>
          <cell r="J41" t="str">
            <v>...................................</v>
          </cell>
          <cell r="K41" t="str">
            <v>...................................</v>
          </cell>
          <cell r="L41" t="str">
            <v>...................................</v>
          </cell>
          <cell r="M41" t="str">
            <v>...................................</v>
          </cell>
          <cell r="N41" t="str">
            <v>...................................</v>
          </cell>
          <cell r="O41" t="str">
            <v>...................................</v>
          </cell>
          <cell r="P41" t="str">
            <v>...................................</v>
          </cell>
          <cell r="Q41" t="str">
            <v>...................................</v>
          </cell>
          <cell r="R41" t="str">
            <v>|</v>
          </cell>
          <cell r="S41" t="str">
            <v>...................................</v>
          </cell>
          <cell r="T41" t="str">
            <v>...................................</v>
          </cell>
          <cell r="U41" t="str">
            <v>...................................</v>
          </cell>
          <cell r="V41" t="str">
            <v>...................................</v>
          </cell>
          <cell r="W41" t="str">
            <v>|</v>
          </cell>
          <cell r="X41" t="str">
            <v>...................................</v>
          </cell>
          <cell r="Y41" t="str">
            <v>|</v>
          </cell>
        </row>
        <row r="42">
          <cell r="A42" t="str">
            <v>|</v>
          </cell>
          <cell r="B42" t="str">
            <v>IPT</v>
          </cell>
          <cell r="C42" t="str">
            <v>|</v>
          </cell>
          <cell r="D42" t="str">
            <v>2004-05</v>
          </cell>
          <cell r="E42" t="str">
            <v>|</v>
          </cell>
          <cell r="F42">
            <v>88</v>
          </cell>
          <cell r="G42">
            <v>480</v>
          </cell>
          <cell r="H42">
            <v>5</v>
          </cell>
          <cell r="I42">
            <v>99</v>
          </cell>
          <cell r="J42">
            <v>523</v>
          </cell>
          <cell r="K42">
            <v>5</v>
          </cell>
          <cell r="L42">
            <v>46</v>
          </cell>
          <cell r="M42">
            <v>570</v>
          </cell>
          <cell r="N42">
            <v>5</v>
          </cell>
          <cell r="O42">
            <v>63</v>
          </cell>
          <cell r="P42">
            <v>535</v>
          </cell>
          <cell r="Q42">
            <v>5</v>
          </cell>
          <cell r="R42" t="str">
            <v>|</v>
          </cell>
          <cell r="S42">
            <v>573</v>
          </cell>
          <cell r="T42">
            <v>627</v>
          </cell>
          <cell r="U42">
            <v>621</v>
          </cell>
          <cell r="V42">
            <v>603</v>
          </cell>
          <cell r="W42" t="str">
            <v>|</v>
          </cell>
          <cell r="X42">
            <v>2424</v>
          </cell>
          <cell r="Y42" t="str">
            <v>|</v>
          </cell>
        </row>
        <row r="43">
          <cell r="A43" t="str">
            <v>|</v>
          </cell>
          <cell r="C43" t="str">
            <v>|</v>
          </cell>
          <cell r="D43" t="str">
            <v>2003-04</v>
          </cell>
          <cell r="E43" t="str">
            <v>|</v>
          </cell>
          <cell r="F43">
            <v>36</v>
          </cell>
          <cell r="G43">
            <v>512</v>
          </cell>
          <cell r="H43">
            <v>3</v>
          </cell>
          <cell r="I43">
            <v>52</v>
          </cell>
          <cell r="J43">
            <v>546</v>
          </cell>
          <cell r="K43">
            <v>3</v>
          </cell>
          <cell r="L43">
            <v>31</v>
          </cell>
          <cell r="M43">
            <v>549</v>
          </cell>
          <cell r="N43">
            <v>5</v>
          </cell>
          <cell r="O43">
            <v>71</v>
          </cell>
          <cell r="P43">
            <v>485</v>
          </cell>
          <cell r="Q43">
            <v>5</v>
          </cell>
          <cell r="R43" t="str">
            <v>|</v>
          </cell>
          <cell r="S43">
            <v>551</v>
          </cell>
          <cell r="T43">
            <v>601</v>
          </cell>
          <cell r="U43">
            <v>585</v>
          </cell>
          <cell r="V43">
            <v>561</v>
          </cell>
          <cell r="W43" t="str">
            <v>|</v>
          </cell>
          <cell r="X43">
            <v>2298</v>
          </cell>
          <cell r="Y43" t="str">
            <v>|</v>
          </cell>
        </row>
        <row r="44">
          <cell r="A44" t="str">
            <v>|</v>
          </cell>
          <cell r="B44" t="str">
            <v>...................................</v>
          </cell>
          <cell r="C44" t="str">
            <v>|</v>
          </cell>
          <cell r="D44" t="str">
            <v>...................................</v>
          </cell>
          <cell r="E44" t="str">
            <v>|</v>
          </cell>
          <cell r="F44" t="str">
            <v>...................................</v>
          </cell>
          <cell r="G44" t="str">
            <v>...................................</v>
          </cell>
          <cell r="H44" t="str">
            <v>...................................</v>
          </cell>
          <cell r="I44" t="str">
            <v>...................................</v>
          </cell>
          <cell r="J44" t="str">
            <v>...................................</v>
          </cell>
          <cell r="K44" t="str">
            <v>...................................</v>
          </cell>
          <cell r="L44" t="str">
            <v>...................................</v>
          </cell>
          <cell r="M44" t="str">
            <v>...................................</v>
          </cell>
          <cell r="N44" t="str">
            <v>...................................</v>
          </cell>
          <cell r="O44" t="str">
            <v>...................................</v>
          </cell>
          <cell r="P44" t="str">
            <v>...................................</v>
          </cell>
          <cell r="Q44" t="str">
            <v>...................................</v>
          </cell>
          <cell r="R44" t="str">
            <v>|</v>
          </cell>
          <cell r="S44" t="str">
            <v>...................................</v>
          </cell>
          <cell r="T44" t="str">
            <v>...................................</v>
          </cell>
          <cell r="U44" t="str">
            <v>...................................</v>
          </cell>
          <cell r="V44" t="str">
            <v>...................................</v>
          </cell>
          <cell r="W44" t="str">
            <v>|</v>
          </cell>
          <cell r="X44" t="str">
            <v>...................................</v>
          </cell>
          <cell r="Y44" t="str">
            <v>|</v>
          </cell>
        </row>
        <row r="45">
          <cell r="A45" t="str">
            <v>|</v>
          </cell>
          <cell r="B45" t="str">
            <v>LANDFILL</v>
          </cell>
          <cell r="C45" t="str">
            <v>|</v>
          </cell>
          <cell r="D45" t="str">
            <v>2004-05</v>
          </cell>
          <cell r="E45" t="str">
            <v>|</v>
          </cell>
          <cell r="F45">
            <v>77</v>
          </cell>
          <cell r="G45">
            <v>32</v>
          </cell>
          <cell r="H45">
            <v>46</v>
          </cell>
          <cell r="I45">
            <v>87</v>
          </cell>
          <cell r="J45">
            <v>44</v>
          </cell>
          <cell r="K45">
            <v>43</v>
          </cell>
          <cell r="L45">
            <v>73</v>
          </cell>
          <cell r="M45">
            <v>36</v>
          </cell>
          <cell r="N45">
            <v>42</v>
          </cell>
          <cell r="O45">
            <v>70</v>
          </cell>
          <cell r="P45">
            <v>38</v>
          </cell>
          <cell r="Q45">
            <v>42</v>
          </cell>
          <cell r="R45" t="str">
            <v>|</v>
          </cell>
          <cell r="S45">
            <v>155</v>
          </cell>
          <cell r="T45">
            <v>174</v>
          </cell>
          <cell r="U45">
            <v>151</v>
          </cell>
          <cell r="V45">
            <v>150</v>
          </cell>
          <cell r="W45" t="str">
            <v>|</v>
          </cell>
          <cell r="X45">
            <v>630</v>
          </cell>
          <cell r="Y45" t="str">
            <v>|</v>
          </cell>
        </row>
        <row r="46">
          <cell r="A46" t="str">
            <v>|</v>
          </cell>
          <cell r="C46" t="str">
            <v>|</v>
          </cell>
          <cell r="D46" t="str">
            <v>2003-04</v>
          </cell>
          <cell r="E46" t="str">
            <v>|</v>
          </cell>
          <cell r="F46">
            <v>62</v>
          </cell>
          <cell r="G46">
            <v>30</v>
          </cell>
          <cell r="H46">
            <v>34</v>
          </cell>
          <cell r="I46">
            <v>80</v>
          </cell>
          <cell r="J46">
            <v>44</v>
          </cell>
          <cell r="K46">
            <v>47</v>
          </cell>
          <cell r="L46">
            <v>79</v>
          </cell>
          <cell r="M46">
            <v>38</v>
          </cell>
          <cell r="N46">
            <v>45</v>
          </cell>
          <cell r="O46">
            <v>74</v>
          </cell>
          <cell r="P46">
            <v>41</v>
          </cell>
          <cell r="Q46">
            <v>40</v>
          </cell>
          <cell r="R46" t="str">
            <v>|</v>
          </cell>
          <cell r="S46">
            <v>126</v>
          </cell>
          <cell r="T46">
            <v>171</v>
          </cell>
          <cell r="U46">
            <v>162</v>
          </cell>
          <cell r="V46">
            <v>155</v>
          </cell>
          <cell r="W46" t="str">
            <v>|</v>
          </cell>
          <cell r="X46">
            <v>614</v>
          </cell>
          <cell r="Y46" t="str">
            <v>|</v>
          </cell>
        </row>
        <row r="47">
          <cell r="A47" t="str">
            <v>|</v>
          </cell>
          <cell r="B47" t="str">
            <v>...................................</v>
          </cell>
          <cell r="C47" t="str">
            <v>|</v>
          </cell>
          <cell r="D47" t="str">
            <v>...................................</v>
          </cell>
          <cell r="E47" t="str">
            <v>|</v>
          </cell>
          <cell r="F47" t="str">
            <v>...................................</v>
          </cell>
          <cell r="G47" t="str">
            <v>...................................</v>
          </cell>
          <cell r="H47" t="str">
            <v>...................................</v>
          </cell>
          <cell r="I47" t="str">
            <v>...................................</v>
          </cell>
          <cell r="J47" t="str">
            <v>...................................</v>
          </cell>
          <cell r="K47" t="str">
            <v>...................................</v>
          </cell>
          <cell r="L47" t="str">
            <v>...................................</v>
          </cell>
          <cell r="M47" t="str">
            <v>...................................</v>
          </cell>
          <cell r="N47" t="str">
            <v>...................................</v>
          </cell>
          <cell r="O47" t="str">
            <v>...................................</v>
          </cell>
          <cell r="P47" t="str">
            <v>...................................</v>
          </cell>
          <cell r="Q47" t="str">
            <v>...................................</v>
          </cell>
          <cell r="R47" t="str">
            <v>|</v>
          </cell>
          <cell r="S47" t="str">
            <v>...................................</v>
          </cell>
          <cell r="T47" t="str">
            <v>...................................</v>
          </cell>
          <cell r="U47" t="str">
            <v>...................................</v>
          </cell>
          <cell r="V47" t="str">
            <v>...................................</v>
          </cell>
          <cell r="W47" t="str">
            <v>|</v>
          </cell>
          <cell r="X47" t="str">
            <v>...................................</v>
          </cell>
          <cell r="Y47" t="str">
            <v>|</v>
          </cell>
        </row>
        <row r="48">
          <cell r="A48" t="str">
            <v>|</v>
          </cell>
          <cell r="B48" t="str">
            <v>CCL</v>
          </cell>
          <cell r="C48" t="str">
            <v>|</v>
          </cell>
          <cell r="D48" t="str">
            <v>2004-05</v>
          </cell>
          <cell r="E48" t="str">
            <v>|</v>
          </cell>
          <cell r="F48">
            <v>3</v>
          </cell>
          <cell r="G48">
            <v>204</v>
          </cell>
          <cell r="H48">
            <v>18</v>
          </cell>
          <cell r="I48">
            <v>5</v>
          </cell>
          <cell r="J48">
            <v>172</v>
          </cell>
          <cell r="K48">
            <v>12</v>
          </cell>
          <cell r="L48">
            <v>16</v>
          </cell>
          <cell r="M48">
            <v>147</v>
          </cell>
          <cell r="N48">
            <v>16</v>
          </cell>
          <cell r="O48">
            <v>15</v>
          </cell>
          <cell r="P48">
            <v>174</v>
          </cell>
          <cell r="Q48">
            <v>11</v>
          </cell>
          <cell r="R48" t="str">
            <v>|</v>
          </cell>
          <cell r="S48">
            <v>225</v>
          </cell>
          <cell r="T48">
            <v>189</v>
          </cell>
          <cell r="U48">
            <v>179</v>
          </cell>
          <cell r="V48">
            <v>200</v>
          </cell>
          <cell r="W48" t="str">
            <v>|</v>
          </cell>
          <cell r="X48">
            <v>793</v>
          </cell>
          <cell r="Y48" t="str">
            <v>|</v>
          </cell>
        </row>
        <row r="49">
          <cell r="A49" t="str">
            <v>|</v>
          </cell>
          <cell r="C49" t="str">
            <v>|</v>
          </cell>
          <cell r="D49" t="str">
            <v>2003-04</v>
          </cell>
          <cell r="E49" t="str">
            <v>|</v>
          </cell>
          <cell r="F49">
            <v>21</v>
          </cell>
          <cell r="G49">
            <v>200</v>
          </cell>
          <cell r="H49">
            <v>15</v>
          </cell>
          <cell r="I49">
            <v>28</v>
          </cell>
          <cell r="J49">
            <v>165</v>
          </cell>
          <cell r="K49">
            <v>11</v>
          </cell>
          <cell r="L49">
            <v>9</v>
          </cell>
          <cell r="M49">
            <v>149</v>
          </cell>
          <cell r="N49">
            <v>3</v>
          </cell>
          <cell r="O49">
            <v>27</v>
          </cell>
          <cell r="P49">
            <v>182</v>
          </cell>
          <cell r="Q49">
            <v>21</v>
          </cell>
          <cell r="R49" t="str">
            <v>|</v>
          </cell>
          <cell r="S49">
            <v>236</v>
          </cell>
          <cell r="T49">
            <v>204</v>
          </cell>
          <cell r="U49">
            <v>161</v>
          </cell>
          <cell r="V49">
            <v>230</v>
          </cell>
          <cell r="W49" t="str">
            <v>|</v>
          </cell>
          <cell r="X49">
            <v>831</v>
          </cell>
          <cell r="Y49" t="str">
            <v>|</v>
          </cell>
        </row>
        <row r="50">
          <cell r="A50" t="str">
            <v>|</v>
          </cell>
          <cell r="B50" t="str">
            <v>-----------------------------------</v>
          </cell>
          <cell r="C50" t="str">
            <v>|</v>
          </cell>
          <cell r="D50" t="str">
            <v>-----------------------------------</v>
          </cell>
          <cell r="E50" t="str">
            <v>|</v>
          </cell>
          <cell r="F50" t="str">
            <v>-----------------------------------</v>
          </cell>
          <cell r="G50" t="str">
            <v>-----------------------------------</v>
          </cell>
          <cell r="H50" t="str">
            <v>-----------------------------------</v>
          </cell>
          <cell r="I50" t="str">
            <v>-----------------------------------</v>
          </cell>
          <cell r="J50" t="str">
            <v>-----------------------------------</v>
          </cell>
          <cell r="K50" t="str">
            <v>-----------------------------------</v>
          </cell>
          <cell r="L50" t="str">
            <v>-----------------------------------</v>
          </cell>
          <cell r="M50" t="str">
            <v>-----------------------------------</v>
          </cell>
          <cell r="N50" t="str">
            <v>-----------------------------------</v>
          </cell>
          <cell r="O50" t="str">
            <v>-----------------------------------</v>
          </cell>
          <cell r="P50" t="str">
            <v>-----------------------------------</v>
          </cell>
          <cell r="Q50" t="str">
            <v>-----------------------------------</v>
          </cell>
          <cell r="R50" t="str">
            <v>|</v>
          </cell>
          <cell r="S50" t="str">
            <v>-----------------------------------</v>
          </cell>
          <cell r="T50" t="str">
            <v>-----------------------------------</v>
          </cell>
          <cell r="U50" t="str">
            <v>-----------------------------------</v>
          </cell>
          <cell r="V50" t="str">
            <v>-----------------------------------</v>
          </cell>
          <cell r="W50" t="str">
            <v>|</v>
          </cell>
          <cell r="X50" t="str">
            <v>...................................</v>
          </cell>
          <cell r="Y50" t="str">
            <v>|</v>
          </cell>
        </row>
        <row r="51">
          <cell r="A51" t="str">
            <v>|</v>
          </cell>
          <cell r="B51" t="str">
            <v>AGGREGATES</v>
          </cell>
          <cell r="C51" t="str">
            <v>|</v>
          </cell>
          <cell r="D51" t="str">
            <v>2004-05</v>
          </cell>
          <cell r="E51" t="str">
            <v>|</v>
          </cell>
          <cell r="F51">
            <v>42</v>
          </cell>
          <cell r="G51">
            <v>22</v>
          </cell>
          <cell r="H51">
            <v>17</v>
          </cell>
          <cell r="I51">
            <v>48</v>
          </cell>
          <cell r="J51">
            <v>33</v>
          </cell>
          <cell r="K51">
            <v>18</v>
          </cell>
          <cell r="L51">
            <v>42</v>
          </cell>
          <cell r="M51">
            <v>18</v>
          </cell>
          <cell r="N51">
            <v>17</v>
          </cell>
          <cell r="O51">
            <v>41</v>
          </cell>
          <cell r="P51">
            <v>17</v>
          </cell>
          <cell r="Q51">
            <v>13</v>
          </cell>
          <cell r="R51" t="str">
            <v>|</v>
          </cell>
          <cell r="S51">
            <v>81</v>
          </cell>
          <cell r="T51">
            <v>99</v>
          </cell>
          <cell r="U51">
            <v>77</v>
          </cell>
          <cell r="V51">
            <v>71</v>
          </cell>
          <cell r="W51" t="str">
            <v>|</v>
          </cell>
          <cell r="X51">
            <v>328</v>
          </cell>
          <cell r="Y51" t="str">
            <v>|</v>
          </cell>
        </row>
        <row r="52">
          <cell r="A52" t="str">
            <v>|</v>
          </cell>
          <cell r="C52" t="str">
            <v>|</v>
          </cell>
          <cell r="D52" t="str">
            <v>2003-04</v>
          </cell>
          <cell r="E52" t="str">
            <v>|</v>
          </cell>
          <cell r="F52">
            <v>40</v>
          </cell>
          <cell r="G52">
            <v>34</v>
          </cell>
          <cell r="H52">
            <v>6</v>
          </cell>
          <cell r="I52">
            <v>50</v>
          </cell>
          <cell r="J52">
            <v>22</v>
          </cell>
          <cell r="K52">
            <v>18</v>
          </cell>
          <cell r="L52">
            <v>47</v>
          </cell>
          <cell r="M52">
            <v>23</v>
          </cell>
          <cell r="N52">
            <v>18</v>
          </cell>
          <cell r="O52">
            <v>47</v>
          </cell>
          <cell r="P52">
            <v>27</v>
          </cell>
          <cell r="Q52">
            <v>14</v>
          </cell>
          <cell r="R52" t="str">
            <v>|</v>
          </cell>
          <cell r="S52">
            <v>80</v>
          </cell>
          <cell r="T52">
            <v>90</v>
          </cell>
          <cell r="U52">
            <v>88</v>
          </cell>
          <cell r="V52">
            <v>88</v>
          </cell>
          <cell r="W52" t="str">
            <v>|</v>
          </cell>
          <cell r="X52">
            <v>346</v>
          </cell>
          <cell r="Y52" t="str">
            <v>|</v>
          </cell>
        </row>
        <row r="53">
          <cell r="A53" t="str">
            <v>|</v>
          </cell>
          <cell r="B53" t="str">
            <v>-----------------------------------</v>
          </cell>
          <cell r="C53" t="str">
            <v>|</v>
          </cell>
          <cell r="D53" t="str">
            <v>-----------------------------------</v>
          </cell>
          <cell r="E53" t="str">
            <v>|</v>
          </cell>
          <cell r="F53" t="str">
            <v>-----------------------------------</v>
          </cell>
          <cell r="G53" t="str">
            <v>-----------------------------------</v>
          </cell>
          <cell r="H53" t="str">
            <v>-----------------------------------</v>
          </cell>
          <cell r="I53" t="str">
            <v>-----------------------------------</v>
          </cell>
          <cell r="J53" t="str">
            <v>-----------------------------------</v>
          </cell>
          <cell r="K53" t="str">
            <v>-----------------------------------</v>
          </cell>
          <cell r="L53" t="str">
            <v>-----------------------------------</v>
          </cell>
          <cell r="M53" t="str">
            <v>-----------------------------------</v>
          </cell>
          <cell r="N53" t="str">
            <v>-----------------------------------</v>
          </cell>
          <cell r="O53" t="str">
            <v>-----------------------------------</v>
          </cell>
          <cell r="P53" t="str">
            <v>-----------------------------------</v>
          </cell>
          <cell r="Q53" t="str">
            <v>-----------------------------------</v>
          </cell>
          <cell r="R53" t="str">
            <v>|</v>
          </cell>
          <cell r="S53" t="str">
            <v>-----------------------------------</v>
          </cell>
          <cell r="T53" t="str">
            <v>-----------------------------------</v>
          </cell>
          <cell r="U53" t="str">
            <v>-----------------------------------</v>
          </cell>
          <cell r="V53" t="str">
            <v>-----------------------------------</v>
          </cell>
          <cell r="W53" t="str">
            <v>|</v>
          </cell>
          <cell r="X53" t="str">
            <v>...................................</v>
          </cell>
          <cell r="Y53" t="str">
            <v>|</v>
          </cell>
        </row>
        <row r="54">
          <cell r="A54" t="str">
            <v>|</v>
          </cell>
          <cell r="B54" t="str">
            <v xml:space="preserve">MISCELL. </v>
          </cell>
          <cell r="C54" t="str">
            <v>|</v>
          </cell>
          <cell r="D54" t="str">
            <v>2004-05</v>
          </cell>
          <cell r="E54" t="str">
            <v>|</v>
          </cell>
          <cell r="F54">
            <v>0</v>
          </cell>
          <cell r="G54">
            <v>0</v>
          </cell>
          <cell r="H54">
            <v>0</v>
          </cell>
          <cell r="I54">
            <v>0</v>
          </cell>
          <cell r="J54">
            <v>1</v>
          </cell>
          <cell r="K54">
            <v>0</v>
          </cell>
          <cell r="L54">
            <v>0</v>
          </cell>
          <cell r="M54">
            <v>0</v>
          </cell>
          <cell r="N54">
            <v>0</v>
          </cell>
          <cell r="O54">
            <v>0</v>
          </cell>
          <cell r="P54">
            <v>0</v>
          </cell>
          <cell r="Q54">
            <v>0</v>
          </cell>
          <cell r="R54" t="str">
            <v>|</v>
          </cell>
          <cell r="S54">
            <v>0</v>
          </cell>
          <cell r="T54">
            <v>1</v>
          </cell>
          <cell r="U54">
            <v>0</v>
          </cell>
          <cell r="V54">
            <v>0</v>
          </cell>
          <cell r="W54" t="str">
            <v>|</v>
          </cell>
          <cell r="X54">
            <v>1</v>
          </cell>
          <cell r="Y54" t="str">
            <v>|</v>
          </cell>
        </row>
        <row r="55">
          <cell r="A55" t="str">
            <v>|</v>
          </cell>
          <cell r="C55" t="str">
            <v>|</v>
          </cell>
          <cell r="D55" t="str">
            <v>2003-04</v>
          </cell>
          <cell r="E55" t="str">
            <v>|</v>
          </cell>
          <cell r="F55">
            <v>294</v>
          </cell>
          <cell r="G55">
            <v>-295</v>
          </cell>
          <cell r="H55">
            <v>-2</v>
          </cell>
          <cell r="I55">
            <v>0</v>
          </cell>
          <cell r="J55">
            <v>0</v>
          </cell>
          <cell r="K55">
            <v>1</v>
          </cell>
          <cell r="L55">
            <v>0</v>
          </cell>
          <cell r="M55">
            <v>-5</v>
          </cell>
          <cell r="N55">
            <v>1</v>
          </cell>
          <cell r="O55">
            <v>0</v>
          </cell>
          <cell r="P55">
            <v>0</v>
          </cell>
          <cell r="Q55">
            <v>-2</v>
          </cell>
          <cell r="R55" t="str">
            <v>|</v>
          </cell>
          <cell r="S55">
            <v>-3</v>
          </cell>
          <cell r="T55">
            <v>1</v>
          </cell>
          <cell r="U55">
            <v>-4</v>
          </cell>
          <cell r="V55">
            <v>-2</v>
          </cell>
          <cell r="W55" t="str">
            <v>|</v>
          </cell>
          <cell r="X55">
            <v>-8</v>
          </cell>
          <cell r="Y55" t="str">
            <v>|</v>
          </cell>
        </row>
        <row r="56">
          <cell r="A56" t="str">
            <v>|</v>
          </cell>
          <cell r="B56" t="str">
            <v>-----------------------------------</v>
          </cell>
          <cell r="C56" t="str">
            <v>|</v>
          </cell>
          <cell r="D56" t="str">
            <v>-----------------------------------</v>
          </cell>
          <cell r="E56" t="str">
            <v>|</v>
          </cell>
          <cell r="F56" t="str">
            <v>-----------------------------------</v>
          </cell>
          <cell r="G56" t="str">
            <v>-----------------------------------</v>
          </cell>
          <cell r="H56" t="str">
            <v>-----------------------------------</v>
          </cell>
          <cell r="I56" t="str">
            <v>-----------------------------------</v>
          </cell>
          <cell r="J56" t="str">
            <v>-----------------------------------</v>
          </cell>
          <cell r="K56" t="str">
            <v>-----------------------------------</v>
          </cell>
          <cell r="L56" t="str">
            <v>-----------------------------------</v>
          </cell>
          <cell r="M56" t="str">
            <v>-----------------------------------</v>
          </cell>
          <cell r="N56" t="str">
            <v>-----------------------------------</v>
          </cell>
          <cell r="O56" t="str">
            <v>-----------------------------------</v>
          </cell>
          <cell r="P56" t="str">
            <v>-----------------------------------</v>
          </cell>
          <cell r="Q56" t="str">
            <v>-----------------------------------</v>
          </cell>
          <cell r="R56" t="str">
            <v>|</v>
          </cell>
          <cell r="S56" t="str">
            <v>-----------------------------------</v>
          </cell>
          <cell r="T56" t="str">
            <v>-----------------------------------</v>
          </cell>
          <cell r="U56" t="str">
            <v>-----------------------------------</v>
          </cell>
          <cell r="V56" t="str">
            <v>-----------------------------------</v>
          </cell>
          <cell r="W56" t="str">
            <v>|</v>
          </cell>
          <cell r="X56" t="str">
            <v>...................................</v>
          </cell>
          <cell r="Y56" t="str">
            <v>|</v>
          </cell>
        </row>
        <row r="57">
          <cell r="A57" t="str">
            <v>|</v>
          </cell>
          <cell r="C57" t="str">
            <v>|</v>
          </cell>
          <cell r="E57" t="str">
            <v>|</v>
          </cell>
          <cell r="R57" t="str">
            <v>|</v>
          </cell>
          <cell r="W57" t="str">
            <v>|</v>
          </cell>
          <cell r="Y57" t="str">
            <v>|</v>
          </cell>
        </row>
        <row r="58">
          <cell r="A58" t="str">
            <v>|</v>
          </cell>
          <cell r="B58" t="str">
            <v>Consolidated</v>
          </cell>
          <cell r="C58" t="str">
            <v>|</v>
          </cell>
          <cell r="D58" t="str">
            <v>2004-05</v>
          </cell>
          <cell r="E58" t="str">
            <v>|</v>
          </cell>
          <cell r="F58">
            <v>12443</v>
          </cell>
          <cell r="G58">
            <v>9546</v>
          </cell>
          <cell r="H58">
            <v>8098</v>
          </cell>
          <cell r="I58">
            <v>11743</v>
          </cell>
          <cell r="J58">
            <v>10390</v>
          </cell>
          <cell r="K58">
            <v>7906</v>
          </cell>
          <cell r="L58">
            <v>11284</v>
          </cell>
          <cell r="M58">
            <v>11063</v>
          </cell>
          <cell r="N58">
            <v>9135</v>
          </cell>
          <cell r="O58">
            <v>11268</v>
          </cell>
          <cell r="P58">
            <v>10752</v>
          </cell>
          <cell r="Q58">
            <v>7592</v>
          </cell>
          <cell r="R58" t="str">
            <v>|</v>
          </cell>
          <cell r="S58">
            <v>30087</v>
          </cell>
          <cell r="T58">
            <v>30039</v>
          </cell>
          <cell r="U58">
            <v>31482</v>
          </cell>
          <cell r="V58">
            <v>29612</v>
          </cell>
          <cell r="W58" t="str">
            <v>|</v>
          </cell>
          <cell r="X58">
            <v>121220</v>
          </cell>
          <cell r="Y58" t="str">
            <v>|</v>
          </cell>
        </row>
        <row r="59">
          <cell r="A59" t="str">
            <v>|</v>
          </cell>
          <cell r="B59" t="str">
            <v>Fund TOTALS</v>
          </cell>
          <cell r="C59" t="str">
            <v>|</v>
          </cell>
          <cell r="D59" t="str">
            <v>2003-04</v>
          </cell>
          <cell r="E59" t="str">
            <v>|</v>
          </cell>
          <cell r="F59">
            <v>10879</v>
          </cell>
          <cell r="G59">
            <v>10100</v>
          </cell>
          <cell r="H59">
            <v>7317</v>
          </cell>
          <cell r="I59">
            <v>11002</v>
          </cell>
          <cell r="J59">
            <v>9794</v>
          </cell>
          <cell r="K59">
            <v>7676</v>
          </cell>
          <cell r="L59">
            <v>11033</v>
          </cell>
          <cell r="M59">
            <v>10315</v>
          </cell>
          <cell r="N59">
            <v>9003</v>
          </cell>
          <cell r="O59">
            <v>11329</v>
          </cell>
          <cell r="P59">
            <v>10290</v>
          </cell>
          <cell r="Q59">
            <v>6922</v>
          </cell>
          <cell r="R59" t="str">
            <v>|</v>
          </cell>
          <cell r="S59">
            <v>28296</v>
          </cell>
          <cell r="T59">
            <v>28472</v>
          </cell>
          <cell r="U59">
            <v>30351</v>
          </cell>
          <cell r="V59">
            <v>28541</v>
          </cell>
          <cell r="W59" t="str">
            <v>|</v>
          </cell>
          <cell r="X59">
            <v>115660</v>
          </cell>
          <cell r="Y59" t="str">
            <v>|</v>
          </cell>
        </row>
        <row r="60">
          <cell r="A60" t="str">
            <v>|</v>
          </cell>
          <cell r="B60" t="str">
            <v>-----------------------------------</v>
          </cell>
          <cell r="C60" t="str">
            <v>|</v>
          </cell>
          <cell r="D60" t="str">
            <v>...................................</v>
          </cell>
          <cell r="E60" t="str">
            <v>|</v>
          </cell>
          <cell r="F60" t="str">
            <v>-----------------------------------</v>
          </cell>
          <cell r="G60" t="str">
            <v>-----------------------------------</v>
          </cell>
          <cell r="H60" t="str">
            <v>-----------------------------------</v>
          </cell>
          <cell r="I60" t="str">
            <v>-----------------------------------</v>
          </cell>
          <cell r="J60" t="str">
            <v>-----------------------------------</v>
          </cell>
          <cell r="K60" t="str">
            <v>-----------------------------------</v>
          </cell>
          <cell r="L60" t="str">
            <v>-----------------------------------</v>
          </cell>
          <cell r="M60" t="str">
            <v>-----------------------------------</v>
          </cell>
          <cell r="N60" t="str">
            <v>-----------------------------------</v>
          </cell>
          <cell r="O60" t="str">
            <v>-----------------------------------</v>
          </cell>
          <cell r="P60" t="str">
            <v>-----------------------------------</v>
          </cell>
          <cell r="Q60" t="str">
            <v>-----------------------------------</v>
          </cell>
          <cell r="R60" t="str">
            <v>|</v>
          </cell>
          <cell r="S60" t="str">
            <v>-----------------------------------</v>
          </cell>
          <cell r="T60" t="str">
            <v>-----------------------------------</v>
          </cell>
          <cell r="U60" t="str">
            <v>-----------------------------------</v>
          </cell>
          <cell r="V60" t="str">
            <v>-----------------------------------</v>
          </cell>
          <cell r="W60" t="str">
            <v>|</v>
          </cell>
          <cell r="X60" t="str">
            <v>-----------------------------------</v>
          </cell>
          <cell r="Y60" t="str">
            <v>|</v>
          </cell>
        </row>
        <row r="61">
          <cell r="A61" t="str">
            <v>|</v>
          </cell>
          <cell r="B61" t="str">
            <v>ACCRUED VAT</v>
          </cell>
          <cell r="C61" t="str">
            <v>|</v>
          </cell>
          <cell r="D61" t="str">
            <v>2004-05</v>
          </cell>
          <cell r="E61" t="str">
            <v>|</v>
          </cell>
          <cell r="F61">
            <v>5820</v>
          </cell>
          <cell r="G61">
            <v>6007</v>
          </cell>
          <cell r="H61">
            <v>5961</v>
          </cell>
          <cell r="I61">
            <v>5950</v>
          </cell>
          <cell r="J61">
            <v>5972</v>
          </cell>
          <cell r="K61">
            <v>6320</v>
          </cell>
          <cell r="L61">
            <v>6309</v>
          </cell>
          <cell r="M61">
            <v>6434</v>
          </cell>
          <cell r="N61">
            <v>6061</v>
          </cell>
          <cell r="O61">
            <v>6364</v>
          </cell>
          <cell r="P61">
            <v>6085</v>
          </cell>
          <cell r="Q61">
            <v>6199</v>
          </cell>
          <cell r="R61" t="str">
            <v>|</v>
          </cell>
          <cell r="S61">
            <v>17788</v>
          </cell>
          <cell r="T61">
            <v>18242</v>
          </cell>
          <cell r="U61">
            <v>18804</v>
          </cell>
          <cell r="V61">
            <v>18648</v>
          </cell>
          <cell r="W61" t="str">
            <v>|</v>
          </cell>
          <cell r="X61">
            <v>73482</v>
          </cell>
          <cell r="Y61" t="str">
            <v>|</v>
          </cell>
        </row>
        <row r="62">
          <cell r="A62" t="str">
            <v>|</v>
          </cell>
          <cell r="C62" t="str">
            <v>|</v>
          </cell>
          <cell r="D62" t="str">
            <v>2003-04</v>
          </cell>
          <cell r="E62" t="str">
            <v>|</v>
          </cell>
          <cell r="F62">
            <v>5592</v>
          </cell>
          <cell r="G62">
            <v>5726</v>
          </cell>
          <cell r="H62">
            <v>5682</v>
          </cell>
          <cell r="I62">
            <v>5717</v>
          </cell>
          <cell r="J62">
            <v>5672</v>
          </cell>
          <cell r="K62">
            <v>6057</v>
          </cell>
          <cell r="L62">
            <v>6151</v>
          </cell>
          <cell r="M62">
            <v>6371</v>
          </cell>
          <cell r="N62">
            <v>5772</v>
          </cell>
          <cell r="O62">
            <v>5961</v>
          </cell>
          <cell r="P62">
            <v>5735</v>
          </cell>
          <cell r="Q62">
            <v>6021</v>
          </cell>
          <cell r="R62" t="str">
            <v>|</v>
          </cell>
          <cell r="S62">
            <v>17000</v>
          </cell>
          <cell r="T62">
            <v>17446</v>
          </cell>
          <cell r="U62">
            <v>18294</v>
          </cell>
          <cell r="V62">
            <v>17717</v>
          </cell>
          <cell r="W62" t="str">
            <v>|</v>
          </cell>
          <cell r="X62">
            <v>70457</v>
          </cell>
          <cell r="Y62" t="str">
            <v>|</v>
          </cell>
        </row>
        <row r="63">
          <cell r="A63" t="str">
            <v>|</v>
          </cell>
          <cell r="B63" t="str">
            <v>...................................</v>
          </cell>
          <cell r="C63" t="str">
            <v>|</v>
          </cell>
          <cell r="D63" t="str">
            <v>...................................</v>
          </cell>
          <cell r="E63" t="str">
            <v>|</v>
          </cell>
          <cell r="F63" t="str">
            <v>...................................</v>
          </cell>
          <cell r="G63" t="str">
            <v>...................................</v>
          </cell>
          <cell r="H63" t="str">
            <v>...................................</v>
          </cell>
          <cell r="I63" t="str">
            <v>...................................</v>
          </cell>
          <cell r="J63" t="str">
            <v>...................................</v>
          </cell>
          <cell r="K63" t="str">
            <v>...................................</v>
          </cell>
          <cell r="L63" t="str">
            <v>...................................</v>
          </cell>
          <cell r="M63" t="str">
            <v>...................................</v>
          </cell>
          <cell r="N63" t="str">
            <v>...................................</v>
          </cell>
          <cell r="O63" t="str">
            <v>...................................</v>
          </cell>
          <cell r="P63" t="str">
            <v>...................................</v>
          </cell>
          <cell r="Q63" t="str">
            <v>...................................</v>
          </cell>
          <cell r="R63" t="str">
            <v>|</v>
          </cell>
          <cell r="S63" t="str">
            <v>...................................</v>
          </cell>
          <cell r="T63" t="str">
            <v>...................................</v>
          </cell>
          <cell r="U63" t="str">
            <v>...................................</v>
          </cell>
          <cell r="V63" t="str">
            <v>...................................</v>
          </cell>
          <cell r="W63" t="str">
            <v>|</v>
          </cell>
          <cell r="X63" t="str">
            <v>...................................</v>
          </cell>
          <cell r="Y63" t="str">
            <v>|</v>
          </cell>
        </row>
        <row r="64">
          <cell r="A64" t="str">
            <v>|</v>
          </cell>
          <cell r="B64" t="str">
            <v xml:space="preserve">ACCRUED </v>
          </cell>
          <cell r="C64" t="str">
            <v>|</v>
          </cell>
          <cell r="D64" t="str">
            <v>2004-05</v>
          </cell>
          <cell r="E64" t="str">
            <v>|</v>
          </cell>
          <cell r="F64">
            <v>671.36939684575532</v>
          </cell>
          <cell r="G64">
            <v>670.08260550180103</v>
          </cell>
          <cell r="H64">
            <v>668.79828050792253</v>
          </cell>
          <cell r="I64">
            <v>685.67286368307407</v>
          </cell>
          <cell r="J64">
            <v>684.35865736101493</v>
          </cell>
          <cell r="K64">
            <v>683.04696993440632</v>
          </cell>
          <cell r="L64">
            <v>681.73779657536522</v>
          </cell>
          <cell r="M64">
            <v>681.16968174488579</v>
          </cell>
          <cell r="N64">
            <v>680.60204034343167</v>
          </cell>
          <cell r="O64">
            <v>680.03487197647883</v>
          </cell>
          <cell r="P64">
            <v>679.46817624983169</v>
          </cell>
          <cell r="Q64">
            <v>678.90195276962345</v>
          </cell>
          <cell r="R64" t="str">
            <v>|</v>
          </cell>
          <cell r="S64">
            <v>2010.2502828554789</v>
          </cell>
          <cell r="T64">
            <v>2053.0784909784952</v>
          </cell>
          <cell r="U64">
            <v>2043.5095186636827</v>
          </cell>
          <cell r="V64">
            <v>2038.405000995934</v>
          </cell>
          <cell r="W64" t="str">
            <v>|</v>
          </cell>
          <cell r="X64">
            <v>8145.2432934935905</v>
          </cell>
          <cell r="Y64" t="str">
            <v>|</v>
          </cell>
        </row>
        <row r="65">
          <cell r="A65" t="str">
            <v>|</v>
          </cell>
          <cell r="B65" t="str">
            <v>TOBACCO</v>
          </cell>
          <cell r="C65" t="str">
            <v>|</v>
          </cell>
          <cell r="D65" t="str">
            <v>2003-04</v>
          </cell>
          <cell r="E65" t="str">
            <v>|</v>
          </cell>
          <cell r="F65">
            <v>665.38400187737125</v>
          </cell>
          <cell r="G65">
            <v>665.32855321054819</v>
          </cell>
          <cell r="H65">
            <v>665.27310916444719</v>
          </cell>
          <cell r="I65">
            <v>680.45115437569916</v>
          </cell>
          <cell r="J65">
            <v>680.39445011283465</v>
          </cell>
          <cell r="K65">
            <v>680.33775057532523</v>
          </cell>
          <cell r="L65">
            <v>680.28105576277721</v>
          </cell>
          <cell r="M65">
            <v>678.9771837392318</v>
          </cell>
          <cell r="N65">
            <v>677.67581080373168</v>
          </cell>
          <cell r="O65">
            <v>676.37693216635773</v>
          </cell>
          <cell r="P65">
            <v>675.08054304637221</v>
          </cell>
          <cell r="Q65">
            <v>672.65865927603443</v>
          </cell>
          <cell r="R65" t="str">
            <v>|</v>
          </cell>
          <cell r="S65">
            <v>1995.9856642523669</v>
          </cell>
          <cell r="T65">
            <v>2041.1833550638589</v>
          </cell>
          <cell r="U65">
            <v>2036.9340503057406</v>
          </cell>
          <cell r="V65">
            <v>2024.1161344887646</v>
          </cell>
          <cell r="W65" t="str">
            <v>|</v>
          </cell>
          <cell r="X65">
            <v>8098.2192041107301</v>
          </cell>
          <cell r="Y65" t="str">
            <v>|</v>
          </cell>
        </row>
        <row r="66">
          <cell r="A66" t="str">
            <v>|</v>
          </cell>
          <cell r="B66" t="str">
            <v>...................................</v>
          </cell>
          <cell r="C66" t="str">
            <v>|</v>
          </cell>
          <cell r="D66" t="str">
            <v>...................................</v>
          </cell>
          <cell r="E66" t="str">
            <v>|</v>
          </cell>
          <cell r="F66" t="str">
            <v>...................................</v>
          </cell>
          <cell r="G66" t="str">
            <v>...................................</v>
          </cell>
          <cell r="H66" t="str">
            <v>...................................</v>
          </cell>
          <cell r="I66" t="str">
            <v>...................................</v>
          </cell>
          <cell r="J66" t="str">
            <v>...................................</v>
          </cell>
          <cell r="K66" t="str">
            <v>...................................</v>
          </cell>
          <cell r="L66" t="str">
            <v>...................................</v>
          </cell>
          <cell r="M66" t="str">
            <v>...................................</v>
          </cell>
          <cell r="N66" t="str">
            <v>...................................</v>
          </cell>
          <cell r="O66" t="str">
            <v>...................................</v>
          </cell>
          <cell r="P66" t="str">
            <v>...................................</v>
          </cell>
          <cell r="Q66" t="str">
            <v>...................................</v>
          </cell>
          <cell r="R66" t="str">
            <v>|</v>
          </cell>
          <cell r="S66" t="str">
            <v>...................................</v>
          </cell>
          <cell r="T66" t="str">
            <v>...................................</v>
          </cell>
          <cell r="U66" t="str">
            <v>...................................</v>
          </cell>
          <cell r="V66" t="str">
            <v>...................................</v>
          </cell>
          <cell r="W66" t="str">
            <v>|</v>
          </cell>
          <cell r="X66" t="str">
            <v>...................................</v>
          </cell>
          <cell r="Y66" t="str">
            <v>|</v>
          </cell>
        </row>
        <row r="67">
          <cell r="A67" t="str">
            <v>|</v>
          </cell>
          <cell r="B67" t="str">
            <v>ACCRUED IPT</v>
          </cell>
          <cell r="C67" t="str">
            <v>|</v>
          </cell>
          <cell r="D67" t="str">
            <v>2004-05</v>
          </cell>
          <cell r="E67" t="str">
            <v>|</v>
          </cell>
          <cell r="F67">
            <v>209</v>
          </cell>
          <cell r="G67">
            <v>209</v>
          </cell>
          <cell r="H67">
            <v>209</v>
          </cell>
          <cell r="I67">
            <v>207</v>
          </cell>
          <cell r="J67">
            <v>207</v>
          </cell>
          <cell r="K67">
            <v>207</v>
          </cell>
          <cell r="L67">
            <v>201</v>
          </cell>
          <cell r="M67">
            <v>201</v>
          </cell>
          <cell r="N67">
            <v>201</v>
          </cell>
          <cell r="O67">
            <v>201</v>
          </cell>
          <cell r="P67">
            <v>201</v>
          </cell>
          <cell r="Q67">
            <v>199.96080000000006</v>
          </cell>
          <cell r="R67" t="str">
            <v>|</v>
          </cell>
          <cell r="S67">
            <v>627</v>
          </cell>
          <cell r="T67">
            <v>621</v>
          </cell>
          <cell r="U67">
            <v>603</v>
          </cell>
          <cell r="V67">
            <v>601.96080000000006</v>
          </cell>
          <cell r="W67" t="str">
            <v>|</v>
          </cell>
          <cell r="X67">
            <v>2452.9607999999998</v>
          </cell>
          <cell r="Y67" t="str">
            <v>|</v>
          </cell>
        </row>
        <row r="68">
          <cell r="A68" t="str">
            <v>|</v>
          </cell>
          <cell r="C68" t="str">
            <v>|</v>
          </cell>
          <cell r="D68" t="str">
            <v>2003-04</v>
          </cell>
          <cell r="E68" t="str">
            <v>|</v>
          </cell>
          <cell r="F68">
            <v>200</v>
          </cell>
          <cell r="G68">
            <v>200</v>
          </cell>
          <cell r="H68">
            <v>201</v>
          </cell>
          <cell r="I68">
            <v>195</v>
          </cell>
          <cell r="J68">
            <v>195</v>
          </cell>
          <cell r="K68">
            <v>195</v>
          </cell>
          <cell r="L68">
            <v>187</v>
          </cell>
          <cell r="M68">
            <v>187</v>
          </cell>
          <cell r="N68">
            <v>187</v>
          </cell>
          <cell r="O68">
            <v>191</v>
          </cell>
          <cell r="P68">
            <v>191</v>
          </cell>
          <cell r="Q68">
            <v>191</v>
          </cell>
          <cell r="R68" t="str">
            <v>|</v>
          </cell>
          <cell r="S68">
            <v>601</v>
          </cell>
          <cell r="T68">
            <v>585</v>
          </cell>
          <cell r="U68">
            <v>561</v>
          </cell>
          <cell r="V68">
            <v>573</v>
          </cell>
          <cell r="W68" t="str">
            <v>|</v>
          </cell>
          <cell r="X68">
            <v>2320</v>
          </cell>
          <cell r="Y68" t="str">
            <v>|</v>
          </cell>
        </row>
        <row r="69">
          <cell r="A69" t="str">
            <v>|</v>
          </cell>
          <cell r="B69" t="str">
            <v>...................................</v>
          </cell>
          <cell r="C69" t="str">
            <v>|</v>
          </cell>
          <cell r="D69" t="str">
            <v>...................................</v>
          </cell>
          <cell r="E69" t="str">
            <v>|</v>
          </cell>
          <cell r="F69" t="str">
            <v>...................................</v>
          </cell>
          <cell r="G69" t="str">
            <v>...................................</v>
          </cell>
          <cell r="H69" t="str">
            <v>...................................</v>
          </cell>
          <cell r="I69" t="str">
            <v>...................................</v>
          </cell>
          <cell r="J69" t="str">
            <v>...................................</v>
          </cell>
          <cell r="K69" t="str">
            <v>...................................</v>
          </cell>
          <cell r="L69" t="str">
            <v>...................................</v>
          </cell>
          <cell r="M69" t="str">
            <v>...................................</v>
          </cell>
          <cell r="N69" t="str">
            <v>...................................</v>
          </cell>
          <cell r="O69" t="str">
            <v>...................................</v>
          </cell>
          <cell r="P69" t="str">
            <v>...................................</v>
          </cell>
          <cell r="Q69" t="str">
            <v>...................................</v>
          </cell>
          <cell r="R69" t="str">
            <v>|</v>
          </cell>
          <cell r="S69" t="str">
            <v>...................................</v>
          </cell>
          <cell r="T69" t="str">
            <v>...................................</v>
          </cell>
          <cell r="U69" t="str">
            <v>...................................</v>
          </cell>
          <cell r="V69" t="str">
            <v>...................................</v>
          </cell>
          <cell r="W69" t="str">
            <v>|</v>
          </cell>
          <cell r="X69" t="str">
            <v>...................................</v>
          </cell>
          <cell r="Y69" t="str">
            <v>|</v>
          </cell>
        </row>
        <row r="70">
          <cell r="A70" t="str">
            <v>|</v>
          </cell>
          <cell r="B70" t="str">
            <v xml:space="preserve">ACCRUED </v>
          </cell>
          <cell r="C70" t="str">
            <v>|</v>
          </cell>
          <cell r="D70" t="str">
            <v>2004-05</v>
          </cell>
          <cell r="E70" t="str">
            <v>|</v>
          </cell>
          <cell r="F70">
            <v>58</v>
          </cell>
          <cell r="G70">
            <v>58</v>
          </cell>
          <cell r="H70">
            <v>58</v>
          </cell>
          <cell r="I70">
            <v>50</v>
          </cell>
          <cell r="J70">
            <v>50</v>
          </cell>
          <cell r="K70">
            <v>51</v>
          </cell>
          <cell r="L70">
            <v>50</v>
          </cell>
          <cell r="M70">
            <v>50</v>
          </cell>
          <cell r="N70">
            <v>50</v>
          </cell>
          <cell r="O70">
            <v>60</v>
          </cell>
          <cell r="P70">
            <v>60</v>
          </cell>
          <cell r="Q70">
            <v>58.6995</v>
          </cell>
          <cell r="R70" t="str">
            <v>|</v>
          </cell>
          <cell r="S70">
            <v>174</v>
          </cell>
          <cell r="T70">
            <v>151</v>
          </cell>
          <cell r="U70">
            <v>150</v>
          </cell>
          <cell r="V70">
            <v>178.6995</v>
          </cell>
          <cell r="W70" t="str">
            <v>|</v>
          </cell>
          <cell r="X70">
            <v>653.69949999999994</v>
          </cell>
          <cell r="Y70" t="str">
            <v>|</v>
          </cell>
        </row>
        <row r="71">
          <cell r="A71" t="str">
            <v>|</v>
          </cell>
          <cell r="B71" t="str">
            <v>LANDFILL</v>
          </cell>
          <cell r="C71" t="str">
            <v>|</v>
          </cell>
          <cell r="D71" t="str">
            <v>2003-04</v>
          </cell>
          <cell r="E71" t="str">
            <v>|</v>
          </cell>
          <cell r="F71">
            <v>57</v>
          </cell>
          <cell r="G71">
            <v>57</v>
          </cell>
          <cell r="H71">
            <v>57</v>
          </cell>
          <cell r="I71">
            <v>54</v>
          </cell>
          <cell r="J71">
            <v>54</v>
          </cell>
          <cell r="K71">
            <v>54</v>
          </cell>
          <cell r="L71">
            <v>52</v>
          </cell>
          <cell r="M71">
            <v>52</v>
          </cell>
          <cell r="N71">
            <v>51</v>
          </cell>
          <cell r="O71">
            <v>52</v>
          </cell>
          <cell r="P71">
            <v>52</v>
          </cell>
          <cell r="Q71">
            <v>51</v>
          </cell>
          <cell r="R71" t="str">
            <v>|</v>
          </cell>
          <cell r="S71">
            <v>171</v>
          </cell>
          <cell r="T71">
            <v>162</v>
          </cell>
          <cell r="U71">
            <v>155</v>
          </cell>
          <cell r="V71">
            <v>155</v>
          </cell>
          <cell r="W71" t="str">
            <v>|</v>
          </cell>
          <cell r="X71">
            <v>643</v>
          </cell>
          <cell r="Y71" t="str">
            <v>|</v>
          </cell>
        </row>
        <row r="72">
          <cell r="A72" t="str">
            <v>|</v>
          </cell>
          <cell r="B72" t="str">
            <v>-----------------------------------</v>
          </cell>
          <cell r="C72" t="str">
            <v>|</v>
          </cell>
          <cell r="D72" t="str">
            <v>-----------------------------------</v>
          </cell>
          <cell r="E72" t="str">
            <v>|</v>
          </cell>
          <cell r="F72" t="str">
            <v>-----------------------------------</v>
          </cell>
          <cell r="G72" t="str">
            <v>-----------------------------------</v>
          </cell>
          <cell r="H72" t="str">
            <v>-----------------------------------</v>
          </cell>
          <cell r="I72" t="str">
            <v>-----------------------------------</v>
          </cell>
          <cell r="J72" t="str">
            <v>-----------------------------------</v>
          </cell>
          <cell r="K72" t="str">
            <v>-----------------------------------</v>
          </cell>
          <cell r="L72" t="str">
            <v>-----------------------------------</v>
          </cell>
          <cell r="M72" t="str">
            <v>-----------------------------------</v>
          </cell>
          <cell r="N72" t="str">
            <v>-----------------------------------</v>
          </cell>
          <cell r="O72" t="str">
            <v>-----------------------------------</v>
          </cell>
          <cell r="P72" t="str">
            <v>-----------------------------------</v>
          </cell>
          <cell r="Q72" t="str">
            <v>-----------------------------------</v>
          </cell>
          <cell r="R72" t="str">
            <v>|</v>
          </cell>
          <cell r="S72" t="str">
            <v>-----------------------------------</v>
          </cell>
          <cell r="T72" t="str">
            <v>-----------------------------------</v>
          </cell>
          <cell r="U72" t="str">
            <v>-----------------------------------</v>
          </cell>
          <cell r="V72" t="str">
            <v>-----------------------------------</v>
          </cell>
          <cell r="W72" t="str">
            <v>|</v>
          </cell>
          <cell r="X72" t="str">
            <v>-----------------------------------</v>
          </cell>
          <cell r="Y72" t="str">
            <v>|</v>
          </cell>
        </row>
        <row r="73">
          <cell r="A73" t="str">
            <v>|</v>
          </cell>
          <cell r="B73" t="str">
            <v xml:space="preserve">ACCRUED </v>
          </cell>
          <cell r="C73" t="str">
            <v>|</v>
          </cell>
          <cell r="D73" t="str">
            <v>2004-05</v>
          </cell>
          <cell r="E73" t="str">
            <v>|</v>
          </cell>
          <cell r="F73">
            <v>62</v>
          </cell>
          <cell r="G73">
            <v>62</v>
          </cell>
          <cell r="H73">
            <v>62</v>
          </cell>
          <cell r="I73">
            <v>62</v>
          </cell>
          <cell r="J73">
            <v>62</v>
          </cell>
          <cell r="K73">
            <v>62</v>
          </cell>
          <cell r="L73">
            <v>71</v>
          </cell>
          <cell r="M73">
            <v>71</v>
          </cell>
          <cell r="N73">
            <v>71</v>
          </cell>
          <cell r="O73">
            <v>73</v>
          </cell>
          <cell r="P73">
            <v>73</v>
          </cell>
          <cell r="Q73">
            <v>73</v>
          </cell>
          <cell r="R73" t="str">
            <v>|</v>
          </cell>
          <cell r="S73">
            <v>186</v>
          </cell>
          <cell r="T73">
            <v>186</v>
          </cell>
          <cell r="U73">
            <v>213</v>
          </cell>
          <cell r="V73">
            <v>219</v>
          </cell>
          <cell r="W73" t="str">
            <v>|</v>
          </cell>
          <cell r="X73">
            <v>804</v>
          </cell>
          <cell r="Y73" t="str">
            <v>|</v>
          </cell>
        </row>
        <row r="74">
          <cell r="A74" t="str">
            <v>|</v>
          </cell>
          <cell r="B74" t="str">
            <v>CCL</v>
          </cell>
          <cell r="C74" t="str">
            <v>|</v>
          </cell>
          <cell r="D74" t="str">
            <v>2003-04</v>
          </cell>
          <cell r="E74" t="str">
            <v>|</v>
          </cell>
          <cell r="F74">
            <v>63</v>
          </cell>
          <cell r="G74">
            <v>63</v>
          </cell>
          <cell r="H74">
            <v>63</v>
          </cell>
          <cell r="I74">
            <v>62</v>
          </cell>
          <cell r="J74">
            <v>62</v>
          </cell>
          <cell r="K74">
            <v>62</v>
          </cell>
          <cell r="L74">
            <v>76</v>
          </cell>
          <cell r="M74">
            <v>76</v>
          </cell>
          <cell r="N74">
            <v>76</v>
          </cell>
          <cell r="O74">
            <v>71</v>
          </cell>
          <cell r="P74">
            <v>71</v>
          </cell>
          <cell r="Q74">
            <v>71</v>
          </cell>
          <cell r="R74" t="str">
            <v>|</v>
          </cell>
          <cell r="S74">
            <v>189</v>
          </cell>
          <cell r="T74">
            <v>186</v>
          </cell>
          <cell r="U74">
            <v>228</v>
          </cell>
          <cell r="V74">
            <v>213</v>
          </cell>
          <cell r="W74" t="str">
            <v>|</v>
          </cell>
          <cell r="X74">
            <v>816</v>
          </cell>
          <cell r="Y74" t="str">
            <v>|</v>
          </cell>
        </row>
        <row r="75">
          <cell r="A75" t="str">
            <v>|</v>
          </cell>
          <cell r="B75" t="str">
            <v>-----------------------------------</v>
          </cell>
          <cell r="C75" t="str">
            <v>|</v>
          </cell>
          <cell r="D75" t="str">
            <v>-----------------------------------</v>
          </cell>
          <cell r="E75" t="str">
            <v>|</v>
          </cell>
          <cell r="F75" t="str">
            <v>-----------------------------------</v>
          </cell>
          <cell r="G75" t="str">
            <v>-----------------------------------</v>
          </cell>
          <cell r="H75" t="str">
            <v>-----------------------------------</v>
          </cell>
          <cell r="I75" t="str">
            <v>-----------------------------------</v>
          </cell>
          <cell r="J75" t="str">
            <v>-----------------------------------</v>
          </cell>
          <cell r="K75" t="str">
            <v>-----------------------------------</v>
          </cell>
          <cell r="L75" t="str">
            <v>-----------------------------------</v>
          </cell>
          <cell r="M75" t="str">
            <v>-----------------------------------</v>
          </cell>
          <cell r="N75" t="str">
            <v>-----------------------------------</v>
          </cell>
          <cell r="O75" t="str">
            <v>-----------------------------------</v>
          </cell>
          <cell r="P75" t="str">
            <v>-----------------------------------</v>
          </cell>
          <cell r="Q75" t="str">
            <v>-----------------------------------</v>
          </cell>
          <cell r="R75" t="str">
            <v>|</v>
          </cell>
          <cell r="S75" t="str">
            <v>-----------------------------------</v>
          </cell>
          <cell r="T75" t="str">
            <v>-----------------------------------</v>
          </cell>
          <cell r="U75" t="str">
            <v>-----------------------------------</v>
          </cell>
          <cell r="V75" t="str">
            <v>-----------------------------------</v>
          </cell>
          <cell r="W75" t="str">
            <v>|</v>
          </cell>
          <cell r="X75" t="str">
            <v>-----------------------------------</v>
          </cell>
          <cell r="Y75" t="str">
            <v>|</v>
          </cell>
        </row>
        <row r="76">
          <cell r="A76" t="str">
            <v>|</v>
          </cell>
          <cell r="B76" t="str">
            <v>ACCRUED</v>
          </cell>
          <cell r="C76" t="str">
            <v>|</v>
          </cell>
          <cell r="D76" t="str">
            <v>2004-05</v>
          </cell>
          <cell r="E76" t="str">
            <v>|</v>
          </cell>
          <cell r="F76">
            <v>33</v>
          </cell>
          <cell r="G76">
            <v>33</v>
          </cell>
          <cell r="H76">
            <v>33</v>
          </cell>
          <cell r="I76">
            <v>26</v>
          </cell>
          <cell r="J76">
            <v>26</v>
          </cell>
          <cell r="K76">
            <v>25</v>
          </cell>
          <cell r="L76">
            <v>24</v>
          </cell>
          <cell r="M76">
            <v>24</v>
          </cell>
          <cell r="N76">
            <v>23</v>
          </cell>
          <cell r="O76">
            <v>27</v>
          </cell>
          <cell r="P76">
            <v>27</v>
          </cell>
          <cell r="Q76">
            <v>26.397600000000011</v>
          </cell>
          <cell r="R76" t="str">
            <v>|</v>
          </cell>
          <cell r="S76">
            <v>99</v>
          </cell>
          <cell r="T76">
            <v>77</v>
          </cell>
          <cell r="U76">
            <v>71</v>
          </cell>
          <cell r="V76">
            <v>80.397600000000011</v>
          </cell>
          <cell r="W76" t="str">
            <v>|</v>
          </cell>
          <cell r="X76">
            <v>327.39760000000001</v>
          </cell>
          <cell r="Y76" t="str">
            <v>|</v>
          </cell>
        </row>
        <row r="77">
          <cell r="A77" t="str">
            <v>|</v>
          </cell>
          <cell r="B77" t="str">
            <v>AGGREGATES</v>
          </cell>
          <cell r="C77" t="str">
            <v>|</v>
          </cell>
          <cell r="D77" t="str">
            <v>2003-04</v>
          </cell>
          <cell r="E77" t="str">
            <v>|</v>
          </cell>
          <cell r="F77">
            <v>30</v>
          </cell>
          <cell r="G77">
            <v>30</v>
          </cell>
          <cell r="H77">
            <v>30</v>
          </cell>
          <cell r="I77">
            <v>29</v>
          </cell>
          <cell r="J77">
            <v>29</v>
          </cell>
          <cell r="K77">
            <v>31</v>
          </cell>
          <cell r="L77">
            <v>29</v>
          </cell>
          <cell r="M77">
            <v>29</v>
          </cell>
          <cell r="N77">
            <v>30</v>
          </cell>
          <cell r="O77">
            <v>27</v>
          </cell>
          <cell r="P77">
            <v>27</v>
          </cell>
          <cell r="Q77">
            <v>27</v>
          </cell>
          <cell r="R77" t="str">
            <v>|</v>
          </cell>
          <cell r="S77">
            <v>90</v>
          </cell>
          <cell r="T77">
            <v>89</v>
          </cell>
          <cell r="U77">
            <v>88</v>
          </cell>
          <cell r="V77">
            <v>81</v>
          </cell>
          <cell r="W77" t="str">
            <v>|</v>
          </cell>
          <cell r="X77">
            <v>348</v>
          </cell>
          <cell r="Y77" t="str">
            <v>|</v>
          </cell>
        </row>
        <row r="78">
          <cell r="A78" t="str">
            <v>|</v>
          </cell>
          <cell r="B78" t="str">
            <v>-----------------------------------</v>
          </cell>
          <cell r="C78" t="str">
            <v>|</v>
          </cell>
          <cell r="D78" t="str">
            <v>-----------------------------------</v>
          </cell>
          <cell r="E78" t="str">
            <v>|</v>
          </cell>
          <cell r="F78" t="str">
            <v>-----------------------------------</v>
          </cell>
          <cell r="G78" t="str">
            <v>-----------------------------------</v>
          </cell>
          <cell r="H78" t="str">
            <v>-----------------------------------</v>
          </cell>
          <cell r="I78" t="str">
            <v>-----------------------------------</v>
          </cell>
          <cell r="J78" t="str">
            <v>-----------------------------------</v>
          </cell>
          <cell r="K78" t="str">
            <v>-----------------------------------</v>
          </cell>
          <cell r="L78" t="str">
            <v>-----------------------------------</v>
          </cell>
          <cell r="M78" t="str">
            <v>-----------------------------------</v>
          </cell>
          <cell r="N78" t="str">
            <v>-----------------------------------</v>
          </cell>
          <cell r="O78" t="str">
            <v>-----------------------------------</v>
          </cell>
          <cell r="P78" t="str">
            <v>-----------------------------------</v>
          </cell>
          <cell r="Q78" t="str">
            <v>-----------------------------------</v>
          </cell>
          <cell r="R78" t="str">
            <v>|</v>
          </cell>
          <cell r="S78" t="str">
            <v>-----------------------------------</v>
          </cell>
          <cell r="T78" t="str">
            <v>-----------------------------------</v>
          </cell>
          <cell r="U78" t="str">
            <v>-----------------------------------</v>
          </cell>
          <cell r="V78" t="str">
            <v>-----------------------------------</v>
          </cell>
          <cell r="W78" t="str">
            <v>|</v>
          </cell>
          <cell r="X78" t="str">
            <v>-----------------------------------</v>
          </cell>
          <cell r="Y78" t="str">
            <v>|</v>
          </cell>
        </row>
        <row r="79">
          <cell r="B79" t="str">
            <v>** = Actuals</v>
          </cell>
          <cell r="D79" t="str">
            <v>OT/FC</v>
          </cell>
          <cell r="E79" t="str">
            <v>=</v>
          </cell>
          <cell r="F79" t="str">
            <v>Outturn/ forecast</v>
          </cell>
          <cell r="H79" t="str">
            <v># Including former agricultural levies</v>
          </cell>
        </row>
        <row r="82">
          <cell r="B82" t="str">
            <v>TABLE F1</v>
          </cell>
          <cell r="D82" t="str">
            <v>£ million</v>
          </cell>
          <cell r="H82" t="str">
            <v>PROPORTIONATE MONTHLY VARIATION FROM PREVIOUS YEAR</v>
          </cell>
        </row>
        <row r="83">
          <cell r="B83" t="str">
            <v>------------</v>
          </cell>
        </row>
        <row r="84">
          <cell r="F84">
            <v>0</v>
          </cell>
          <cell r="G84">
            <v>0</v>
          </cell>
          <cell r="H84">
            <v>0</v>
          </cell>
          <cell r="I84">
            <v>0</v>
          </cell>
          <cell r="J84">
            <v>0</v>
          </cell>
          <cell r="K84">
            <v>0</v>
          </cell>
          <cell r="L84">
            <v>0</v>
          </cell>
          <cell r="M84">
            <v>0</v>
          </cell>
          <cell r="N84">
            <v>0</v>
          </cell>
          <cell r="O84">
            <v>0</v>
          </cell>
          <cell r="P84">
            <v>0</v>
          </cell>
          <cell r="Q84">
            <v>0</v>
          </cell>
          <cell r="S84">
            <v>0</v>
          </cell>
          <cell r="T84">
            <v>0</v>
          </cell>
          <cell r="U84">
            <v>0</v>
          </cell>
          <cell r="V84">
            <v>0</v>
          </cell>
        </row>
        <row r="85">
          <cell r="A85" t="str">
            <v>|</v>
          </cell>
          <cell r="B85" t="str">
            <v>Revenue source</v>
          </cell>
          <cell r="C85" t="str">
            <v>|</v>
          </cell>
          <cell r="E85" t="str">
            <v>|</v>
          </cell>
          <cell r="F85" t="str">
            <v>April</v>
          </cell>
          <cell r="G85" t="str">
            <v>May</v>
          </cell>
          <cell r="H85" t="str">
            <v>June</v>
          </cell>
          <cell r="I85" t="str">
            <v>July</v>
          </cell>
          <cell r="J85" t="str">
            <v>August</v>
          </cell>
          <cell r="K85" t="str">
            <v>September</v>
          </cell>
          <cell r="L85" t="str">
            <v>October</v>
          </cell>
          <cell r="M85" t="str">
            <v>November</v>
          </cell>
          <cell r="N85" t="str">
            <v>December</v>
          </cell>
          <cell r="O85" t="str">
            <v>January</v>
          </cell>
          <cell r="P85" t="str">
            <v>February</v>
          </cell>
          <cell r="Q85" t="str">
            <v>March</v>
          </cell>
          <cell r="R85" t="str">
            <v>|</v>
          </cell>
          <cell r="S85" t="str">
            <v>Q1</v>
          </cell>
          <cell r="T85" t="str">
            <v>Q2</v>
          </cell>
          <cell r="U85" t="str">
            <v>Q3</v>
          </cell>
          <cell r="V85" t="str">
            <v>Q4</v>
          </cell>
          <cell r="W85" t="str">
            <v>|</v>
          </cell>
          <cell r="X85" t="str">
            <v>Year</v>
          </cell>
          <cell r="Y85" t="str">
            <v>|</v>
          </cell>
        </row>
        <row r="86">
          <cell r="A86" t="str">
            <v>|</v>
          </cell>
          <cell r="B86" t="str">
            <v>-----------------------------------</v>
          </cell>
          <cell r="C86" t="str">
            <v>|</v>
          </cell>
          <cell r="D86" t="str">
            <v>-----------------------------------</v>
          </cell>
          <cell r="E86" t="str">
            <v>|</v>
          </cell>
          <cell r="F86" t="str">
            <v>-----------------------------------</v>
          </cell>
          <cell r="G86" t="str">
            <v>-----------------------------------</v>
          </cell>
          <cell r="H86" t="str">
            <v>-----------------------------------</v>
          </cell>
          <cell r="I86" t="str">
            <v>-----------------------------------</v>
          </cell>
          <cell r="J86" t="str">
            <v>-----------------------------------</v>
          </cell>
          <cell r="K86" t="str">
            <v>-----------------------------------</v>
          </cell>
          <cell r="L86" t="str">
            <v>-----------------------------------</v>
          </cell>
          <cell r="M86" t="str">
            <v>-----------------------------------</v>
          </cell>
          <cell r="N86" t="str">
            <v>-----------------------------------</v>
          </cell>
          <cell r="O86" t="str">
            <v>-----------------------------------</v>
          </cell>
          <cell r="P86" t="str">
            <v>-----------------------------------</v>
          </cell>
          <cell r="Q86" t="str">
            <v>-----------------------------------</v>
          </cell>
          <cell r="R86" t="str">
            <v>|</v>
          </cell>
          <cell r="S86" t="str">
            <v>-----------------------------------</v>
          </cell>
          <cell r="T86" t="str">
            <v>-----------------------------------</v>
          </cell>
          <cell r="U86" t="str">
            <v>-----------------------------------</v>
          </cell>
          <cell r="V86" t="str">
            <v>-----------------------------------</v>
          </cell>
          <cell r="W86" t="str">
            <v>|</v>
          </cell>
          <cell r="X86" t="str">
            <v>-----------------------------------</v>
          </cell>
          <cell r="Y86" t="str">
            <v>|</v>
          </cell>
        </row>
        <row r="87">
          <cell r="A87" t="str">
            <v>|</v>
          </cell>
          <cell r="B87" t="str">
            <v>IMPORT VAT</v>
          </cell>
          <cell r="C87" t="str">
            <v>|</v>
          </cell>
          <cell r="D87" t="str">
            <v>Variation</v>
          </cell>
          <cell r="E87" t="str">
            <v>|</v>
          </cell>
          <cell r="F87">
            <v>0.16455696202531644</v>
          </cell>
          <cell r="G87">
            <v>6.2307692307692307E-2</v>
          </cell>
          <cell r="H87">
            <v>-9.3823299452697427E-3</v>
          </cell>
          <cell r="I87">
            <v>2.8685258964143426E-2</v>
          </cell>
          <cell r="J87">
            <v>3.4664657121326298E-2</v>
          </cell>
          <cell r="K87">
            <v>5.9101654846335699E-2</v>
          </cell>
          <cell r="L87">
            <v>-7.3119777158774379E-2</v>
          </cell>
          <cell r="M87">
            <v>-7.2022160664819951E-2</v>
          </cell>
          <cell r="N87">
            <v>-7.326007326007326E-4</v>
          </cell>
          <cell r="O87">
            <v>-2.0164301717699777E-2</v>
          </cell>
          <cell r="P87">
            <v>-4.1666666666666664E-2</v>
          </cell>
          <cell r="Q87">
            <v>1.5847860538827259E-3</v>
          </cell>
          <cell r="R87" t="str">
            <v>|</v>
          </cell>
          <cell r="S87">
            <v>7.2079104865990118E-2</v>
          </cell>
          <cell r="T87">
            <v>4.0768631524279411E-2</v>
          </cell>
          <cell r="U87">
            <v>-4.9469964664310952E-2</v>
          </cell>
          <cell r="V87">
            <v>-2.0660115898211137E-2</v>
          </cell>
          <cell r="W87" t="str">
            <v>|</v>
          </cell>
          <cell r="X87">
            <v>8.9263263766658288E-3</v>
          </cell>
          <cell r="Y87" t="str">
            <v>|</v>
          </cell>
        </row>
        <row r="88">
          <cell r="A88" t="str">
            <v>|</v>
          </cell>
          <cell r="C88" t="str">
            <v>|</v>
          </cell>
          <cell r="E88" t="str">
            <v>|</v>
          </cell>
          <cell r="R88" t="str">
            <v>|</v>
          </cell>
          <cell r="W88" t="str">
            <v>|</v>
          </cell>
          <cell r="Y88" t="str">
            <v>|</v>
          </cell>
        </row>
        <row r="89">
          <cell r="A89" t="str">
            <v>|</v>
          </cell>
          <cell r="B89" t="str">
            <v>...................................</v>
          </cell>
          <cell r="C89" t="str">
            <v>|</v>
          </cell>
          <cell r="D89" t="str">
            <v>...................................</v>
          </cell>
          <cell r="E89" t="str">
            <v>|</v>
          </cell>
          <cell r="F89" t="str">
            <v>...................................</v>
          </cell>
          <cell r="G89" t="str">
            <v>...................................</v>
          </cell>
          <cell r="H89" t="str">
            <v>...................................</v>
          </cell>
          <cell r="I89" t="str">
            <v>...................................</v>
          </cell>
          <cell r="J89" t="str">
            <v>...................................</v>
          </cell>
          <cell r="K89" t="str">
            <v>...................................</v>
          </cell>
          <cell r="L89" t="str">
            <v>...................................</v>
          </cell>
          <cell r="M89" t="str">
            <v>...................................</v>
          </cell>
          <cell r="N89" t="str">
            <v>...................................</v>
          </cell>
          <cell r="O89" t="str">
            <v>...................................</v>
          </cell>
          <cell r="P89" t="str">
            <v>...................................</v>
          </cell>
          <cell r="Q89" t="str">
            <v>...................................</v>
          </cell>
          <cell r="R89" t="str">
            <v>|</v>
          </cell>
          <cell r="S89" t="str">
            <v>...................................</v>
          </cell>
          <cell r="T89" t="str">
            <v>...................................</v>
          </cell>
          <cell r="U89" t="str">
            <v>...................................</v>
          </cell>
          <cell r="V89" t="str">
            <v>...................................</v>
          </cell>
          <cell r="W89" t="str">
            <v>|</v>
          </cell>
          <cell r="X89" t="str">
            <v>...................................</v>
          </cell>
          <cell r="Y89" t="str">
            <v>|</v>
          </cell>
        </row>
        <row r="90">
          <cell r="A90" t="str">
            <v>|</v>
          </cell>
          <cell r="B90" t="str">
            <v>HOME VAT</v>
          </cell>
          <cell r="C90" t="str">
            <v>|</v>
          </cell>
          <cell r="D90" t="str">
            <v>Variation</v>
          </cell>
          <cell r="E90" t="str">
            <v>|</v>
          </cell>
          <cell r="F90">
            <v>0.17912324829320878</v>
          </cell>
          <cell r="G90">
            <v>4.0816326530612242E-2</v>
          </cell>
          <cell r="H90">
            <v>3.0292942743009321E-2</v>
          </cell>
          <cell r="I90">
            <v>5.4792167639986261E-2</v>
          </cell>
          <cell r="J90">
            <v>8.1291759465478841E-2</v>
          </cell>
          <cell r="K90">
            <v>-1.040943789035392E-3</v>
          </cell>
          <cell r="L90">
            <v>5.5497564370215725E-2</v>
          </cell>
          <cell r="M90">
            <v>0.16894761680037754</v>
          </cell>
          <cell r="N90">
            <v>-8.8855039350088857E-3</v>
          </cell>
          <cell r="O90">
            <v>-1.256322401696851E-2</v>
          </cell>
          <cell r="P90">
            <v>7.7201447527141129E-2</v>
          </cell>
          <cell r="Q90">
            <v>0.2862238074008025</v>
          </cell>
          <cell r="R90" t="str">
            <v>|</v>
          </cell>
          <cell r="S90">
            <v>9.900677912659625E-2</v>
          </cell>
          <cell r="T90">
            <v>5.1614370168258296E-2</v>
          </cell>
          <cell r="U90">
            <v>7.1813285457809697E-2</v>
          </cell>
          <cell r="V90">
            <v>7.1107447924471753E-2</v>
          </cell>
          <cell r="W90" t="str">
            <v>|</v>
          </cell>
          <cell r="X90">
            <v>7.3112453199375371E-2</v>
          </cell>
          <cell r="Y90" t="str">
            <v>|</v>
          </cell>
        </row>
        <row r="91">
          <cell r="A91" t="str">
            <v>|</v>
          </cell>
          <cell r="C91" t="str">
            <v>|</v>
          </cell>
          <cell r="E91" t="str">
            <v>|</v>
          </cell>
          <cell r="R91" t="str">
            <v>|</v>
          </cell>
          <cell r="W91" t="str">
            <v>|</v>
          </cell>
          <cell r="Y91" t="str">
            <v>|</v>
          </cell>
        </row>
        <row r="92">
          <cell r="A92" t="str">
            <v>|</v>
          </cell>
          <cell r="B92" t="str">
            <v>...................................</v>
          </cell>
          <cell r="C92" t="str">
            <v>|</v>
          </cell>
          <cell r="D92" t="str">
            <v>...................................</v>
          </cell>
          <cell r="E92" t="str">
            <v>|</v>
          </cell>
          <cell r="F92" t="str">
            <v>...................................</v>
          </cell>
          <cell r="G92" t="str">
            <v>...................................</v>
          </cell>
          <cell r="H92" t="str">
            <v>...................................</v>
          </cell>
          <cell r="I92" t="str">
            <v>...................................</v>
          </cell>
          <cell r="J92" t="str">
            <v>...................................</v>
          </cell>
          <cell r="K92" t="str">
            <v>...................................</v>
          </cell>
          <cell r="L92" t="str">
            <v>...................................</v>
          </cell>
          <cell r="M92" t="str">
            <v>...................................</v>
          </cell>
          <cell r="N92" t="str">
            <v>...................................</v>
          </cell>
          <cell r="O92" t="str">
            <v>...................................</v>
          </cell>
          <cell r="P92" t="str">
            <v>...................................</v>
          </cell>
          <cell r="Q92" t="str">
            <v>...................................</v>
          </cell>
          <cell r="R92" t="str">
            <v>|</v>
          </cell>
          <cell r="S92" t="str">
            <v>...................................</v>
          </cell>
          <cell r="T92" t="str">
            <v>...................................</v>
          </cell>
          <cell r="U92" t="str">
            <v>...................................</v>
          </cell>
          <cell r="V92" t="str">
            <v>...................................</v>
          </cell>
          <cell r="W92" t="str">
            <v>|</v>
          </cell>
          <cell r="X92" t="str">
            <v>...................................</v>
          </cell>
          <cell r="Y92" t="str">
            <v>|</v>
          </cell>
        </row>
        <row r="93">
          <cell r="A93" t="str">
            <v>|</v>
          </cell>
          <cell r="B93" t="str">
            <v xml:space="preserve">TOTAL VAT </v>
          </cell>
          <cell r="C93" t="str">
            <v>|</v>
          </cell>
          <cell r="D93" t="str">
            <v>Variation</v>
          </cell>
          <cell r="E93" t="str">
            <v>|</v>
          </cell>
          <cell r="F93">
            <v>0.17642752562225475</v>
          </cell>
          <cell r="G93">
            <v>4.597488921713442E-2</v>
          </cell>
          <cell r="H93">
            <v>1.844501517627831E-2</v>
          </cell>
          <cell r="I93">
            <v>5.0162498233714853E-2</v>
          </cell>
          <cell r="J93">
            <v>7.0654976792160915E-2</v>
          </cell>
          <cell r="K93">
            <v>1.7345218019754277E-2</v>
          </cell>
          <cell r="L93">
            <v>2.9788418708240536E-2</v>
          </cell>
          <cell r="M93">
            <v>0.10770855332629356</v>
          </cell>
          <cell r="N93">
            <v>-6.7873303167420816E-3</v>
          </cell>
          <cell r="O93">
            <v>-1.3926084627745045E-2</v>
          </cell>
          <cell r="P93">
            <v>5.1561021759697255E-2</v>
          </cell>
          <cell r="Q93">
            <v>0.18373751783166906</v>
          </cell>
          <cell r="R93" t="str">
            <v>|</v>
          </cell>
          <cell r="S93">
            <v>9.2746082642628111E-2</v>
          </cell>
          <cell r="T93">
            <v>4.9163977706072164E-2</v>
          </cell>
          <cell r="U93">
            <v>4.3478260869565216E-2</v>
          </cell>
          <cell r="V93">
            <v>5.0072191741264802E-2</v>
          </cell>
          <cell r="W93" t="str">
            <v>|</v>
          </cell>
          <cell r="X93">
            <v>5.832693783576362E-2</v>
          </cell>
          <cell r="Y93" t="str">
            <v>|</v>
          </cell>
        </row>
        <row r="94">
          <cell r="A94" t="str">
            <v>|</v>
          </cell>
          <cell r="C94" t="str">
            <v>|</v>
          </cell>
          <cell r="E94" t="str">
            <v>|</v>
          </cell>
          <cell r="R94" t="str">
            <v>|</v>
          </cell>
          <cell r="W94" t="str">
            <v>|</v>
          </cell>
          <cell r="Y94" t="str">
            <v>|</v>
          </cell>
        </row>
        <row r="95">
          <cell r="A95" t="str">
            <v>|</v>
          </cell>
          <cell r="B95" t="str">
            <v>...................................</v>
          </cell>
          <cell r="C95" t="str">
            <v>|</v>
          </cell>
          <cell r="D95" t="str">
            <v>...................................</v>
          </cell>
          <cell r="E95" t="str">
            <v>|</v>
          </cell>
          <cell r="F95" t="str">
            <v>...................................</v>
          </cell>
          <cell r="G95" t="str">
            <v>...................................</v>
          </cell>
          <cell r="H95" t="str">
            <v>...................................</v>
          </cell>
          <cell r="I95" t="str">
            <v>...................................</v>
          </cell>
          <cell r="J95" t="str">
            <v>...................................</v>
          </cell>
          <cell r="K95" t="str">
            <v>...................................</v>
          </cell>
          <cell r="L95" t="str">
            <v>...................................</v>
          </cell>
          <cell r="M95" t="str">
            <v>...................................</v>
          </cell>
          <cell r="N95" t="str">
            <v>...................................</v>
          </cell>
          <cell r="O95" t="str">
            <v>...................................</v>
          </cell>
          <cell r="P95" t="str">
            <v>...................................</v>
          </cell>
          <cell r="Q95" t="str">
            <v>...................................</v>
          </cell>
          <cell r="R95" t="str">
            <v>|</v>
          </cell>
          <cell r="S95" t="str">
            <v>...................................</v>
          </cell>
          <cell r="T95" t="str">
            <v>...................................</v>
          </cell>
          <cell r="U95" t="str">
            <v>...................................</v>
          </cell>
          <cell r="V95" t="str">
            <v>...................................</v>
          </cell>
          <cell r="W95" t="str">
            <v>|</v>
          </cell>
          <cell r="X95" t="str">
            <v>...................................</v>
          </cell>
          <cell r="Y95" t="str">
            <v>|</v>
          </cell>
        </row>
        <row r="96">
          <cell r="A96" t="str">
            <v>|</v>
          </cell>
          <cell r="B96" t="str">
            <v>TOBACCO</v>
          </cell>
          <cell r="C96" t="str">
            <v>|</v>
          </cell>
          <cell r="D96" t="str">
            <v>Variation</v>
          </cell>
          <cell r="E96" t="str">
            <v>|</v>
          </cell>
          <cell r="F96">
            <v>0.75111773472429211</v>
          </cell>
          <cell r="G96">
            <v>-0.83156498673740054</v>
          </cell>
          <cell r="H96">
            <v>3.3733333333333335</v>
          </cell>
          <cell r="I96">
            <v>0.22234513274336284</v>
          </cell>
          <cell r="J96">
            <v>0.11858974358974358</v>
          </cell>
          <cell r="K96">
            <v>2.6490066225165563E-2</v>
          </cell>
          <cell r="L96">
            <v>5.7142857142857141E-2</v>
          </cell>
          <cell r="M96">
            <v>-2.2368421052631579E-2</v>
          </cell>
          <cell r="N96">
            <v>1.5503875968992248E-2</v>
          </cell>
          <cell r="O96">
            <v>-1.6149068322981366E-2</v>
          </cell>
          <cell r="P96">
            <v>5.0541516245487361E-2</v>
          </cell>
          <cell r="Q96">
            <v>-9.3457943925233638E-3</v>
          </cell>
          <cell r="R96" t="str">
            <v>|</v>
          </cell>
          <cell r="S96">
            <v>-0.10476599398883642</v>
          </cell>
          <cell r="T96">
            <v>0.13956043956043956</v>
          </cell>
          <cell r="U96">
            <v>1.4940752189592994E-2</v>
          </cell>
          <cell r="V96">
            <v>4.4977511244377807E-3</v>
          </cell>
          <cell r="W96" t="str">
            <v>|</v>
          </cell>
          <cell r="X96">
            <v>5.9325176121616608E-3</v>
          </cell>
          <cell r="Y96" t="str">
            <v>|</v>
          </cell>
        </row>
        <row r="97">
          <cell r="A97" t="str">
            <v>|</v>
          </cell>
          <cell r="C97" t="str">
            <v>|</v>
          </cell>
          <cell r="E97" t="str">
            <v>|</v>
          </cell>
          <cell r="R97" t="str">
            <v>|</v>
          </cell>
          <cell r="W97" t="str">
            <v>|</v>
          </cell>
          <cell r="Y97" t="str">
            <v>|</v>
          </cell>
        </row>
        <row r="98">
          <cell r="A98" t="str">
            <v>|</v>
          </cell>
          <cell r="B98" t="str">
            <v>...................................</v>
          </cell>
          <cell r="C98" t="str">
            <v>|</v>
          </cell>
          <cell r="D98" t="str">
            <v>...................................</v>
          </cell>
          <cell r="E98" t="str">
            <v>|</v>
          </cell>
          <cell r="F98" t="str">
            <v>...................................</v>
          </cell>
          <cell r="G98" t="str">
            <v>...................................</v>
          </cell>
          <cell r="H98" t="str">
            <v>...................................</v>
          </cell>
          <cell r="I98" t="str">
            <v>...................................</v>
          </cell>
          <cell r="J98" t="str">
            <v>...................................</v>
          </cell>
          <cell r="K98" t="str">
            <v>...................................</v>
          </cell>
          <cell r="L98" t="str">
            <v>...................................</v>
          </cell>
          <cell r="M98" t="str">
            <v>...................................</v>
          </cell>
          <cell r="N98" t="str">
            <v>...................................</v>
          </cell>
          <cell r="O98" t="str">
            <v>...................................</v>
          </cell>
          <cell r="P98" t="str">
            <v>...................................</v>
          </cell>
          <cell r="Q98" t="str">
            <v>...................................</v>
          </cell>
          <cell r="R98" t="str">
            <v>|</v>
          </cell>
          <cell r="S98" t="str">
            <v>...................................</v>
          </cell>
          <cell r="T98" t="str">
            <v>...................................</v>
          </cell>
          <cell r="U98" t="str">
            <v>...................................</v>
          </cell>
          <cell r="V98" t="str">
            <v>...................................</v>
          </cell>
          <cell r="W98" t="str">
            <v>|</v>
          </cell>
          <cell r="X98" t="str">
            <v>...................................</v>
          </cell>
          <cell r="Y98" t="str">
            <v>|</v>
          </cell>
        </row>
        <row r="99">
          <cell r="A99" t="str">
            <v>|</v>
          </cell>
          <cell r="B99" t="str">
            <v>HYDROCARBON</v>
          </cell>
          <cell r="C99" t="str">
            <v>|</v>
          </cell>
          <cell r="D99" t="str">
            <v>Variation</v>
          </cell>
          <cell r="E99" t="str">
            <v>|</v>
          </cell>
          <cell r="F99">
            <v>1.3719512195121951E-2</v>
          </cell>
          <cell r="G99">
            <v>7.6837416481069037E-2</v>
          </cell>
          <cell r="H99">
            <v>4.8117154811715482E-2</v>
          </cell>
          <cell r="I99">
            <v>4.3878656554712896E-2</v>
          </cell>
          <cell r="J99">
            <v>4.9266247379454925E-2</v>
          </cell>
          <cell r="K99">
            <v>7.6098606645230438E-2</v>
          </cell>
          <cell r="L99">
            <v>8.4241823587710603E-3</v>
          </cell>
          <cell r="M99">
            <v>9.8453608247422678E-2</v>
          </cell>
          <cell r="N99">
            <v>9.8759048603929686E-2</v>
          </cell>
          <cell r="O99">
            <v>6.5818584070796465E-2</v>
          </cell>
          <cell r="P99">
            <v>4.804177545691906E-2</v>
          </cell>
          <cell r="Q99">
            <v>4.8000000000000001E-2</v>
          </cell>
          <cell r="R99" t="str">
            <v>|</v>
          </cell>
          <cell r="S99">
            <v>4.5278365045806908E-2</v>
          </cell>
          <cell r="T99">
            <v>5.6405693950177936E-2</v>
          </cell>
          <cell r="U99">
            <v>6.771894093686355E-2</v>
          </cell>
          <cell r="V99">
            <v>5.3769203286888174E-2</v>
          </cell>
          <cell r="W99" t="str">
            <v>|</v>
          </cell>
          <cell r="X99">
            <v>5.5911524620380938E-2</v>
          </cell>
          <cell r="Y99" t="str">
            <v>|</v>
          </cell>
        </row>
        <row r="100">
          <cell r="A100" t="str">
            <v>|</v>
          </cell>
          <cell r="B100" t="str">
            <v>OILS</v>
          </cell>
          <cell r="C100" t="str">
            <v>|</v>
          </cell>
          <cell r="E100" t="str">
            <v>|</v>
          </cell>
          <cell r="R100" t="str">
            <v>|</v>
          </cell>
          <cell r="W100" t="str">
            <v>|</v>
          </cell>
          <cell r="Y100" t="str">
            <v>|</v>
          </cell>
        </row>
        <row r="101">
          <cell r="A101" t="str">
            <v>|</v>
          </cell>
          <cell r="B101" t="str">
            <v>...................................</v>
          </cell>
          <cell r="C101" t="str">
            <v>|</v>
          </cell>
          <cell r="D101" t="str">
            <v>...................................</v>
          </cell>
          <cell r="E101" t="str">
            <v>|</v>
          </cell>
          <cell r="F101" t="str">
            <v>...................................</v>
          </cell>
          <cell r="G101" t="str">
            <v>...................................</v>
          </cell>
          <cell r="H101" t="str">
            <v>...................................</v>
          </cell>
          <cell r="I101" t="str">
            <v>...................................</v>
          </cell>
          <cell r="J101" t="str">
            <v>...................................</v>
          </cell>
          <cell r="K101" t="str">
            <v>...................................</v>
          </cell>
          <cell r="L101" t="str">
            <v>...................................</v>
          </cell>
          <cell r="M101" t="str">
            <v>...................................</v>
          </cell>
          <cell r="N101" t="str">
            <v>...................................</v>
          </cell>
          <cell r="O101" t="str">
            <v>...................................</v>
          </cell>
          <cell r="P101" t="str">
            <v>...................................</v>
          </cell>
          <cell r="Q101" t="str">
            <v>...................................</v>
          </cell>
          <cell r="R101" t="str">
            <v>|</v>
          </cell>
          <cell r="S101" t="str">
            <v>...................................</v>
          </cell>
          <cell r="T101" t="str">
            <v>...................................</v>
          </cell>
          <cell r="U101" t="str">
            <v>...................................</v>
          </cell>
          <cell r="V101" t="str">
            <v>...................................</v>
          </cell>
          <cell r="W101" t="str">
            <v>|</v>
          </cell>
          <cell r="X101" t="str">
            <v>...................................</v>
          </cell>
          <cell r="Y101" t="str">
            <v>|</v>
          </cell>
        </row>
        <row r="102">
          <cell r="A102" t="str">
            <v>|</v>
          </cell>
          <cell r="B102" t="str">
            <v>SPIRITS</v>
          </cell>
          <cell r="C102" t="str">
            <v>|</v>
          </cell>
          <cell r="D102" t="str">
            <v>Variation</v>
          </cell>
          <cell r="E102" t="str">
            <v>|</v>
          </cell>
          <cell r="F102">
            <v>-3.1413612565445025E-2</v>
          </cell>
          <cell r="G102">
            <v>9.036144578313253E-2</v>
          </cell>
          <cell r="H102">
            <v>5.0847457627118647E-2</v>
          </cell>
          <cell r="I102">
            <v>1.11731843575419E-2</v>
          </cell>
          <cell r="J102">
            <v>-5.5248618784530384E-3</v>
          </cell>
          <cell r="K102">
            <v>3.9325842696629212E-2</v>
          </cell>
          <cell r="L102">
            <v>-5.263157894736842E-3</v>
          </cell>
          <cell r="M102">
            <v>-1.6949152542372881E-2</v>
          </cell>
          <cell r="N102">
            <v>1.8518518518518517E-2</v>
          </cell>
          <cell r="O102">
            <v>1.4851485148514851E-2</v>
          </cell>
          <cell r="P102">
            <v>5.0847457627118647E-2</v>
          </cell>
          <cell r="Q102">
            <v>-4.3478260869565216E-2</v>
          </cell>
          <cell r="R102" t="str">
            <v>|</v>
          </cell>
          <cell r="S102">
            <v>3.3707865168539325E-2</v>
          </cell>
          <cell r="T102">
            <v>1.4869888475836431E-2</v>
          </cell>
          <cell r="U102">
            <v>0</v>
          </cell>
          <cell r="V102">
            <v>4.1580041580041582E-3</v>
          </cell>
          <cell r="W102" t="str">
            <v>|</v>
          </cell>
          <cell r="X102">
            <v>1.1854360711261643E-2</v>
          </cell>
          <cell r="Y102" t="str">
            <v>|</v>
          </cell>
        </row>
        <row r="103">
          <cell r="A103" t="str">
            <v>|</v>
          </cell>
          <cell r="C103" t="str">
            <v>|</v>
          </cell>
          <cell r="E103" t="str">
            <v>|</v>
          </cell>
          <cell r="R103" t="str">
            <v>|</v>
          </cell>
          <cell r="W103" t="str">
            <v>|</v>
          </cell>
          <cell r="Y103" t="str">
            <v>|</v>
          </cell>
        </row>
        <row r="104">
          <cell r="A104" t="str">
            <v>|</v>
          </cell>
          <cell r="B104" t="str">
            <v>...................................</v>
          </cell>
          <cell r="C104" t="str">
            <v>|</v>
          </cell>
          <cell r="D104" t="str">
            <v>...................................</v>
          </cell>
          <cell r="E104" t="str">
            <v>|</v>
          </cell>
          <cell r="F104" t="str">
            <v>...................................</v>
          </cell>
          <cell r="G104" t="str">
            <v>...................................</v>
          </cell>
          <cell r="H104" t="str">
            <v>...................................</v>
          </cell>
          <cell r="I104" t="str">
            <v>...................................</v>
          </cell>
          <cell r="J104" t="str">
            <v>...................................</v>
          </cell>
          <cell r="K104" t="str">
            <v>...................................</v>
          </cell>
          <cell r="L104" t="str">
            <v>...................................</v>
          </cell>
          <cell r="M104" t="str">
            <v>...................................</v>
          </cell>
          <cell r="N104" t="str">
            <v>...................................</v>
          </cell>
          <cell r="O104" t="str">
            <v>...................................</v>
          </cell>
          <cell r="P104" t="str">
            <v>...................................</v>
          </cell>
          <cell r="Q104" t="str">
            <v>...................................</v>
          </cell>
          <cell r="R104" t="str">
            <v>|</v>
          </cell>
          <cell r="S104" t="str">
            <v>...................................</v>
          </cell>
          <cell r="T104" t="str">
            <v>...................................</v>
          </cell>
          <cell r="U104" t="str">
            <v>...................................</v>
          </cell>
          <cell r="V104" t="str">
            <v>...................................</v>
          </cell>
          <cell r="W104" t="str">
            <v>|</v>
          </cell>
          <cell r="X104" t="str">
            <v>...................................</v>
          </cell>
          <cell r="Y104" t="str">
            <v>|</v>
          </cell>
        </row>
        <row r="105">
          <cell r="A105" t="str">
            <v>|</v>
          </cell>
          <cell r="B105" t="str">
            <v>BEER</v>
          </cell>
          <cell r="C105" t="str">
            <v>|</v>
          </cell>
          <cell r="D105" t="str">
            <v>Variation</v>
          </cell>
          <cell r="E105" t="str">
            <v>|</v>
          </cell>
          <cell r="F105">
            <v>0.16260162601626016</v>
          </cell>
          <cell r="G105">
            <v>-8.7786259541984726E-2</v>
          </cell>
          <cell r="H105">
            <v>0.11244979919678715</v>
          </cell>
          <cell r="I105">
            <v>0.12015503875968993</v>
          </cell>
          <cell r="J105">
            <v>-0.12631578947368421</v>
          </cell>
          <cell r="K105">
            <v>-7.3529411764705881E-3</v>
          </cell>
          <cell r="L105">
            <v>0</v>
          </cell>
          <cell r="M105">
            <v>7.462686567164179E-3</v>
          </cell>
          <cell r="N105">
            <v>1.7730496453900711E-2</v>
          </cell>
          <cell r="O105">
            <v>2.0833333333333332E-2</v>
          </cell>
          <cell r="P105">
            <v>1.7647058823529412E-2</v>
          </cell>
          <cell r="Q105">
            <v>3.4313725490196081E-2</v>
          </cell>
          <cell r="R105" t="str">
            <v>|</v>
          </cell>
          <cell r="S105">
            <v>5.9445178335535004E-2</v>
          </cell>
          <cell r="T105">
            <v>-8.5889570552147246E-3</v>
          </cell>
          <cell r="U105">
            <v>8.6419753086419745E-3</v>
          </cell>
          <cell r="V105">
            <v>2.4169184290030211E-2</v>
          </cell>
          <cell r="W105" t="str">
            <v>|</v>
          </cell>
          <cell r="X105">
            <v>2.0039421813403416E-2</v>
          </cell>
          <cell r="Y105" t="str">
            <v>|</v>
          </cell>
        </row>
        <row r="106">
          <cell r="A106" t="str">
            <v>|</v>
          </cell>
          <cell r="C106" t="str">
            <v>|</v>
          </cell>
          <cell r="E106" t="str">
            <v>|</v>
          </cell>
          <cell r="R106" t="str">
            <v>|</v>
          </cell>
          <cell r="W106" t="str">
            <v>|</v>
          </cell>
          <cell r="Y106" t="str">
            <v>|</v>
          </cell>
        </row>
        <row r="107">
          <cell r="A107" t="str">
            <v>|</v>
          </cell>
          <cell r="B107" t="str">
            <v>...................................</v>
          </cell>
          <cell r="C107" t="str">
            <v>|</v>
          </cell>
          <cell r="D107" t="str">
            <v>...................................</v>
          </cell>
          <cell r="E107" t="str">
            <v>|</v>
          </cell>
          <cell r="F107" t="str">
            <v>...................................</v>
          </cell>
          <cell r="G107" t="str">
            <v>...................................</v>
          </cell>
          <cell r="H107" t="str">
            <v>...................................</v>
          </cell>
          <cell r="I107" t="str">
            <v>...................................</v>
          </cell>
          <cell r="J107" t="str">
            <v>...................................</v>
          </cell>
          <cell r="K107" t="str">
            <v>...................................</v>
          </cell>
          <cell r="L107" t="str">
            <v>...................................</v>
          </cell>
          <cell r="M107" t="str">
            <v>...................................</v>
          </cell>
          <cell r="N107" t="str">
            <v>...................................</v>
          </cell>
          <cell r="O107" t="str">
            <v>...................................</v>
          </cell>
          <cell r="P107" t="str">
            <v>...................................</v>
          </cell>
          <cell r="Q107" t="str">
            <v>...................................</v>
          </cell>
          <cell r="R107" t="str">
            <v>|</v>
          </cell>
          <cell r="S107" t="str">
            <v>...................................</v>
          </cell>
          <cell r="T107" t="str">
            <v>...................................</v>
          </cell>
          <cell r="U107" t="str">
            <v>...................................</v>
          </cell>
          <cell r="V107" t="str">
            <v>...................................</v>
          </cell>
          <cell r="W107" t="str">
            <v>|</v>
          </cell>
          <cell r="X107" t="str">
            <v>...................................</v>
          </cell>
          <cell r="Y107" t="str">
            <v>|</v>
          </cell>
        </row>
        <row r="108">
          <cell r="A108" t="str">
            <v>|</v>
          </cell>
          <cell r="B108" t="str">
            <v xml:space="preserve">WINES </v>
          </cell>
          <cell r="C108" t="str">
            <v>|</v>
          </cell>
          <cell r="D108" t="str">
            <v>Variation</v>
          </cell>
          <cell r="E108" t="str">
            <v>|</v>
          </cell>
          <cell r="F108">
            <v>6.1797752808988762E-2</v>
          </cell>
          <cell r="G108">
            <v>0.1736111111111111</v>
          </cell>
          <cell r="H108">
            <v>5.6962025316455694E-2</v>
          </cell>
          <cell r="I108">
            <v>0.18543046357615894</v>
          </cell>
          <cell r="J108">
            <v>0.1728395061728395</v>
          </cell>
          <cell r="K108">
            <v>3.870967741935484E-2</v>
          </cell>
          <cell r="L108">
            <v>-0.10059171597633136</v>
          </cell>
          <cell r="M108">
            <v>-0.11415525114155251</v>
          </cell>
          <cell r="N108">
            <v>-8.3333333333333329E-2</v>
          </cell>
          <cell r="O108">
            <v>-7.3863636363636367E-2</v>
          </cell>
          <cell r="P108">
            <v>-8.6614173228346455E-2</v>
          </cell>
          <cell r="Q108">
            <v>-0.18705035971223022</v>
          </cell>
          <cell r="R108" t="str">
            <v>|</v>
          </cell>
          <cell r="S108">
            <v>9.375E-2</v>
          </cell>
          <cell r="T108">
            <v>0.13247863247863248</v>
          </cell>
          <cell r="U108">
            <v>-9.9025974025974031E-2</v>
          </cell>
          <cell r="V108">
            <v>-0.11312217194570136</v>
          </cell>
          <cell r="W108" t="str">
            <v>|</v>
          </cell>
          <cell r="X108">
            <v>-1.9940179461615153E-3</v>
          </cell>
          <cell r="Y108" t="str">
            <v>|</v>
          </cell>
        </row>
        <row r="109">
          <cell r="A109" t="str">
            <v>|</v>
          </cell>
          <cell r="C109" t="str">
            <v>|</v>
          </cell>
          <cell r="E109" t="str">
            <v>|</v>
          </cell>
          <cell r="R109" t="str">
            <v>|</v>
          </cell>
          <cell r="W109" t="str">
            <v>|</v>
          </cell>
          <cell r="Y109" t="str">
            <v>|</v>
          </cell>
        </row>
        <row r="110">
          <cell r="A110" t="str">
            <v>|</v>
          </cell>
          <cell r="B110" t="str">
            <v>...................................</v>
          </cell>
          <cell r="C110" t="str">
            <v>|</v>
          </cell>
          <cell r="D110" t="str">
            <v>...................................</v>
          </cell>
          <cell r="E110" t="str">
            <v>|</v>
          </cell>
          <cell r="F110" t="str">
            <v>...................................</v>
          </cell>
          <cell r="G110" t="str">
            <v>...................................</v>
          </cell>
          <cell r="H110" t="str">
            <v>...................................</v>
          </cell>
          <cell r="I110" t="str">
            <v>...................................</v>
          </cell>
          <cell r="J110" t="str">
            <v>...................................</v>
          </cell>
          <cell r="K110" t="str">
            <v>...................................</v>
          </cell>
          <cell r="L110" t="str">
            <v>...................................</v>
          </cell>
          <cell r="M110" t="str">
            <v>...................................</v>
          </cell>
          <cell r="N110" t="str">
            <v>...................................</v>
          </cell>
          <cell r="O110" t="str">
            <v>...................................</v>
          </cell>
          <cell r="P110" t="str">
            <v>...................................</v>
          </cell>
          <cell r="Q110" t="str">
            <v>...................................</v>
          </cell>
          <cell r="R110" t="str">
            <v>|</v>
          </cell>
          <cell r="S110" t="str">
            <v>...................................</v>
          </cell>
          <cell r="T110" t="str">
            <v>...................................</v>
          </cell>
          <cell r="U110" t="str">
            <v>...................................</v>
          </cell>
          <cell r="V110" t="str">
            <v>...................................</v>
          </cell>
          <cell r="W110" t="str">
            <v>|</v>
          </cell>
          <cell r="X110" t="str">
            <v>...................................</v>
          </cell>
          <cell r="Y110" t="str">
            <v>|</v>
          </cell>
        </row>
        <row r="111">
          <cell r="A111" t="str">
            <v>|</v>
          </cell>
          <cell r="B111" t="str">
            <v>CIDER</v>
          </cell>
          <cell r="C111" t="str">
            <v>|</v>
          </cell>
          <cell r="D111" t="str">
            <v>Variation</v>
          </cell>
          <cell r="E111" t="str">
            <v>|</v>
          </cell>
          <cell r="F111">
            <v>0</v>
          </cell>
          <cell r="G111">
            <v>7.6923076923076927E-2</v>
          </cell>
          <cell r="H111">
            <v>0.18181818181818182</v>
          </cell>
          <cell r="I111">
            <v>0</v>
          </cell>
          <cell r="J111">
            <v>-7.1428571428571425E-2</v>
          </cell>
          <cell r="K111">
            <v>7.6923076923076927E-2</v>
          </cell>
          <cell r="L111">
            <v>0</v>
          </cell>
          <cell r="M111">
            <v>8.3333333333333329E-2</v>
          </cell>
          <cell r="N111">
            <v>7.6923076923076927E-2</v>
          </cell>
          <cell r="O111">
            <v>0</v>
          </cell>
          <cell r="P111">
            <v>-0.1111111111111111</v>
          </cell>
          <cell r="Q111">
            <v>-0.18181818181818182</v>
          </cell>
          <cell r="R111" t="str">
            <v>|</v>
          </cell>
          <cell r="S111">
            <v>8.1081081081081086E-2</v>
          </cell>
          <cell r="T111">
            <v>0</v>
          </cell>
          <cell r="U111">
            <v>5.128205128205128E-2</v>
          </cell>
          <cell r="V111">
            <v>-8.5714285714285715E-2</v>
          </cell>
          <cell r="W111" t="str">
            <v>|</v>
          </cell>
          <cell r="X111">
            <v>1.3071895424836602E-2</v>
          </cell>
          <cell r="Y111" t="str">
            <v>|</v>
          </cell>
        </row>
        <row r="112">
          <cell r="A112" t="str">
            <v>|</v>
          </cell>
          <cell r="C112" t="str">
            <v>|</v>
          </cell>
          <cell r="E112" t="str">
            <v>|</v>
          </cell>
          <cell r="R112" t="str">
            <v>|</v>
          </cell>
          <cell r="W112" t="str">
            <v>|</v>
          </cell>
          <cell r="Y112" t="str">
            <v>|</v>
          </cell>
        </row>
        <row r="113">
          <cell r="A113" t="str">
            <v>|</v>
          </cell>
          <cell r="B113" t="str">
            <v>...................................</v>
          </cell>
          <cell r="C113" t="str">
            <v>|</v>
          </cell>
          <cell r="D113" t="str">
            <v>...................................</v>
          </cell>
          <cell r="E113" t="str">
            <v>|</v>
          </cell>
          <cell r="F113" t="str">
            <v>...................................</v>
          </cell>
          <cell r="G113" t="str">
            <v>...................................</v>
          </cell>
          <cell r="H113" t="str">
            <v>...................................</v>
          </cell>
          <cell r="I113" t="str">
            <v>...................................</v>
          </cell>
          <cell r="J113" t="str">
            <v>...................................</v>
          </cell>
          <cell r="K113" t="str">
            <v>...................................</v>
          </cell>
          <cell r="L113" t="str">
            <v>...................................</v>
          </cell>
          <cell r="M113" t="str">
            <v>...................................</v>
          </cell>
          <cell r="N113" t="str">
            <v>...................................</v>
          </cell>
          <cell r="O113" t="str">
            <v>...................................</v>
          </cell>
          <cell r="P113" t="str">
            <v>...................................</v>
          </cell>
          <cell r="Q113" t="str">
            <v>...................................</v>
          </cell>
          <cell r="R113" t="str">
            <v>|</v>
          </cell>
          <cell r="S113" t="str">
            <v>...................................</v>
          </cell>
          <cell r="T113" t="str">
            <v>...................................</v>
          </cell>
          <cell r="U113" t="str">
            <v>...................................</v>
          </cell>
          <cell r="V113" t="str">
            <v>...................................</v>
          </cell>
          <cell r="W113" t="str">
            <v>|</v>
          </cell>
          <cell r="X113" t="str">
            <v>...................................</v>
          </cell>
          <cell r="Y113" t="str">
            <v>|</v>
          </cell>
        </row>
        <row r="114">
          <cell r="A114" t="str">
            <v>|</v>
          </cell>
          <cell r="B114" t="str">
            <v>BETTING</v>
          </cell>
          <cell r="C114" t="str">
            <v>|</v>
          </cell>
          <cell r="D114" t="str">
            <v>Variation</v>
          </cell>
          <cell r="E114" t="str">
            <v>|</v>
          </cell>
          <cell r="F114">
            <v>1.5748031496062992E-2</v>
          </cell>
          <cell r="G114">
            <v>0.14285714285714285</v>
          </cell>
          <cell r="H114">
            <v>9.8039215686274508E-2</v>
          </cell>
          <cell r="I114">
            <v>-0.11194029850746269</v>
          </cell>
          <cell r="J114">
            <v>0.50526315789473686</v>
          </cell>
          <cell r="K114">
            <v>-6.3063063063063057E-2</v>
          </cell>
          <cell r="L114">
            <v>-3.6363636363636362E-2</v>
          </cell>
          <cell r="M114">
            <v>-8.1967213114754092E-2</v>
          </cell>
          <cell r="N114">
            <v>-0.1941747572815534</v>
          </cell>
          <cell r="O114">
            <v>-8.8709677419354843E-2</v>
          </cell>
          <cell r="P114">
            <v>-7.2072072072072071E-2</v>
          </cell>
          <cell r="Q114">
            <v>-0.12621359223300971</v>
          </cell>
          <cell r="R114" t="str">
            <v>|</v>
          </cell>
          <cell r="S114">
            <v>8.0838323353293412E-2</v>
          </cell>
          <cell r="T114">
            <v>7.6470588235294124E-2</v>
          </cell>
          <cell r="U114">
            <v>-0.10149253731343283</v>
          </cell>
          <cell r="V114">
            <v>-9.4674556213017749E-2</v>
          </cell>
          <cell r="W114" t="str">
            <v>|</v>
          </cell>
          <cell r="X114">
            <v>-9.6510764662212315E-3</v>
          </cell>
          <cell r="Y114" t="str">
            <v>|</v>
          </cell>
        </row>
        <row r="115">
          <cell r="A115" t="str">
            <v>|</v>
          </cell>
          <cell r="C115" t="str">
            <v>|</v>
          </cell>
          <cell r="E115" t="str">
            <v>|</v>
          </cell>
          <cell r="R115" t="str">
            <v>|</v>
          </cell>
          <cell r="W115" t="str">
            <v>|</v>
          </cell>
          <cell r="Y115" t="str">
            <v>|</v>
          </cell>
        </row>
        <row r="116">
          <cell r="A116" t="str">
            <v>|</v>
          </cell>
          <cell r="B116" t="str">
            <v>...................................</v>
          </cell>
          <cell r="C116" t="str">
            <v>|</v>
          </cell>
          <cell r="D116" t="str">
            <v>...................................</v>
          </cell>
          <cell r="E116" t="str">
            <v>|</v>
          </cell>
          <cell r="F116" t="str">
            <v>...................................</v>
          </cell>
          <cell r="G116" t="str">
            <v>...................................</v>
          </cell>
          <cell r="H116" t="str">
            <v>...................................</v>
          </cell>
          <cell r="I116" t="str">
            <v>...................................</v>
          </cell>
          <cell r="J116" t="str">
            <v>...................................</v>
          </cell>
          <cell r="K116" t="str">
            <v>...................................</v>
          </cell>
          <cell r="L116" t="str">
            <v>...................................</v>
          </cell>
          <cell r="M116" t="str">
            <v>...................................</v>
          </cell>
          <cell r="N116" t="str">
            <v>...................................</v>
          </cell>
          <cell r="O116" t="str">
            <v>...................................</v>
          </cell>
          <cell r="P116" t="str">
            <v>...................................</v>
          </cell>
          <cell r="Q116" t="str">
            <v>...................................</v>
          </cell>
          <cell r="R116" t="str">
            <v>|</v>
          </cell>
          <cell r="S116" t="str">
            <v>...................................</v>
          </cell>
          <cell r="T116" t="str">
            <v>...................................</v>
          </cell>
          <cell r="U116" t="str">
            <v>...................................</v>
          </cell>
          <cell r="V116" t="str">
            <v>...................................</v>
          </cell>
          <cell r="W116" t="str">
            <v>|</v>
          </cell>
          <cell r="X116" t="str">
            <v>...................................</v>
          </cell>
          <cell r="Y116" t="str">
            <v>|</v>
          </cell>
        </row>
        <row r="117">
          <cell r="A117" t="str">
            <v>|</v>
          </cell>
          <cell r="B117" t="str">
            <v>CUSTOMS</v>
          </cell>
          <cell r="C117" t="str">
            <v>|</v>
          </cell>
          <cell r="D117" t="str">
            <v>Variation</v>
          </cell>
          <cell r="E117" t="str">
            <v>|</v>
          </cell>
          <cell r="F117">
            <v>0.1095890410958904</v>
          </cell>
          <cell r="G117">
            <v>9.2105263157894732E-2</v>
          </cell>
          <cell r="H117">
            <v>3.8216560509554139E-2</v>
          </cell>
          <cell r="I117">
            <v>0.17532467532467533</v>
          </cell>
          <cell r="J117">
            <v>4.1916167664670656E-2</v>
          </cell>
          <cell r="K117">
            <v>-7.3170731707317069E-2</v>
          </cell>
          <cell r="L117">
            <v>-0.14130434782608695</v>
          </cell>
          <cell r="M117">
            <v>-0.17098445595854922</v>
          </cell>
          <cell r="N117">
            <v>-0.12941176470588237</v>
          </cell>
          <cell r="O117">
            <v>-0.18064516129032257</v>
          </cell>
          <cell r="P117">
            <v>-7.792207792207792E-2</v>
          </cell>
          <cell r="Q117">
            <v>-8.2758620689655171E-2</v>
          </cell>
          <cell r="R117" t="str">
            <v>|</v>
          </cell>
          <cell r="S117">
            <v>7.9120879120879117E-2</v>
          </cell>
          <cell r="T117">
            <v>4.536082474226804E-2</v>
          </cell>
          <cell r="U117">
            <v>-0.14808043875685559</v>
          </cell>
          <cell r="V117">
            <v>-0.11453744493392071</v>
          </cell>
          <cell r="W117" t="str">
            <v>|</v>
          </cell>
          <cell r="X117">
            <v>-3.8639876352395672E-2</v>
          </cell>
          <cell r="Y117" t="str">
            <v>|</v>
          </cell>
        </row>
        <row r="118">
          <cell r="A118" t="str">
            <v>|</v>
          </cell>
          <cell r="B118" t="str">
            <v>DUTIES #</v>
          </cell>
          <cell r="C118" t="str">
            <v>|</v>
          </cell>
          <cell r="E118" t="str">
            <v>|</v>
          </cell>
          <cell r="R118" t="str">
            <v>|</v>
          </cell>
          <cell r="W118" t="str">
            <v>|</v>
          </cell>
          <cell r="Y118" t="str">
            <v>|</v>
          </cell>
        </row>
        <row r="119">
          <cell r="A119" t="str">
            <v>|</v>
          </cell>
          <cell r="B119" t="str">
            <v>...................................</v>
          </cell>
          <cell r="C119" t="str">
            <v>|</v>
          </cell>
          <cell r="D119" t="str">
            <v>...................................</v>
          </cell>
          <cell r="E119" t="str">
            <v>|</v>
          </cell>
          <cell r="F119" t="str">
            <v>...................................</v>
          </cell>
          <cell r="G119" t="str">
            <v>...................................</v>
          </cell>
          <cell r="H119" t="str">
            <v>...................................</v>
          </cell>
          <cell r="I119" t="str">
            <v>...................................</v>
          </cell>
          <cell r="J119" t="str">
            <v>...................................</v>
          </cell>
          <cell r="K119" t="str">
            <v>...................................</v>
          </cell>
          <cell r="L119" t="str">
            <v>...................................</v>
          </cell>
          <cell r="M119" t="str">
            <v>...................................</v>
          </cell>
          <cell r="N119" t="str">
            <v>...................................</v>
          </cell>
          <cell r="O119" t="str">
            <v>...................................</v>
          </cell>
          <cell r="P119" t="str">
            <v>...................................</v>
          </cell>
          <cell r="Q119" t="str">
            <v>...................................</v>
          </cell>
          <cell r="R119" t="str">
            <v>|</v>
          </cell>
          <cell r="S119" t="str">
            <v>...................................</v>
          </cell>
          <cell r="T119" t="str">
            <v>...................................</v>
          </cell>
          <cell r="U119" t="str">
            <v>...................................</v>
          </cell>
          <cell r="V119" t="str">
            <v>...................................</v>
          </cell>
          <cell r="W119" t="str">
            <v>|</v>
          </cell>
          <cell r="X119" t="str">
            <v>...................................</v>
          </cell>
          <cell r="Y119" t="str">
            <v>|</v>
          </cell>
        </row>
        <row r="120">
          <cell r="A120" t="str">
            <v>|</v>
          </cell>
          <cell r="B120" t="str">
            <v>APD</v>
          </cell>
          <cell r="C120" t="str">
            <v>|</v>
          </cell>
          <cell r="D120" t="str">
            <v>Variation</v>
          </cell>
          <cell r="E120" t="str">
            <v>|</v>
          </cell>
          <cell r="F120">
            <v>0.14285714285714285</v>
          </cell>
          <cell r="G120">
            <v>0.15789473684210525</v>
          </cell>
          <cell r="H120">
            <v>0.16129032258064516</v>
          </cell>
          <cell r="I120">
            <v>2.7027027027027029E-2</v>
          </cell>
          <cell r="J120">
            <v>0.17105263157894737</v>
          </cell>
          <cell r="K120">
            <v>0.10975609756097561</v>
          </cell>
          <cell r="L120">
            <v>0.26027397260273971</v>
          </cell>
          <cell r="M120">
            <v>0.21428571428571427</v>
          </cell>
          <cell r="N120">
            <v>0.17543859649122806</v>
          </cell>
          <cell r="O120">
            <v>0.14492753623188406</v>
          </cell>
          <cell r="P120">
            <v>0.16363636363636364</v>
          </cell>
          <cell r="Q120">
            <v>3.3898305084745763E-2</v>
          </cell>
          <cell r="R120" t="str">
            <v>|</v>
          </cell>
          <cell r="S120">
            <v>0.15428571428571428</v>
          </cell>
          <cell r="T120">
            <v>0.10344827586206896</v>
          </cell>
          <cell r="U120">
            <v>0.22</v>
          </cell>
          <cell r="V120">
            <v>0.11475409836065574</v>
          </cell>
          <cell r="W120" t="str">
            <v>|</v>
          </cell>
          <cell r="X120">
            <v>0.14683544303797469</v>
          </cell>
          <cell r="Y120" t="str">
            <v>|</v>
          </cell>
        </row>
        <row r="121">
          <cell r="A121" t="str">
            <v>|</v>
          </cell>
          <cell r="C121" t="str">
            <v>|</v>
          </cell>
          <cell r="E121" t="str">
            <v>|</v>
          </cell>
          <cell r="R121" t="str">
            <v>|</v>
          </cell>
          <cell r="W121" t="str">
            <v>|</v>
          </cell>
          <cell r="Y121" t="str">
            <v>|</v>
          </cell>
        </row>
        <row r="122">
          <cell r="A122" t="str">
            <v>|</v>
          </cell>
          <cell r="B122" t="str">
            <v>...................................</v>
          </cell>
          <cell r="C122" t="str">
            <v>|</v>
          </cell>
          <cell r="D122" t="str">
            <v>...................................</v>
          </cell>
          <cell r="E122" t="str">
            <v>|</v>
          </cell>
          <cell r="F122" t="str">
            <v>...................................</v>
          </cell>
          <cell r="G122" t="str">
            <v>...................................</v>
          </cell>
          <cell r="H122" t="str">
            <v>...................................</v>
          </cell>
          <cell r="I122" t="str">
            <v>...................................</v>
          </cell>
          <cell r="J122" t="str">
            <v>...................................</v>
          </cell>
          <cell r="K122" t="str">
            <v>...................................</v>
          </cell>
          <cell r="L122" t="str">
            <v>...................................</v>
          </cell>
          <cell r="M122" t="str">
            <v>...................................</v>
          </cell>
          <cell r="N122" t="str">
            <v>...................................</v>
          </cell>
          <cell r="O122" t="str">
            <v>...................................</v>
          </cell>
          <cell r="P122" t="str">
            <v>...................................</v>
          </cell>
          <cell r="Q122" t="str">
            <v>...................................</v>
          </cell>
          <cell r="R122" t="str">
            <v>|</v>
          </cell>
          <cell r="S122" t="str">
            <v>...................................</v>
          </cell>
          <cell r="T122" t="str">
            <v>...................................</v>
          </cell>
          <cell r="U122" t="str">
            <v>...................................</v>
          </cell>
          <cell r="V122" t="str">
            <v>...................................</v>
          </cell>
          <cell r="W122" t="str">
            <v>|</v>
          </cell>
          <cell r="X122" t="str">
            <v>...................................</v>
          </cell>
          <cell r="Y122" t="str">
            <v>|</v>
          </cell>
        </row>
        <row r="123">
          <cell r="A123" t="str">
            <v>|</v>
          </cell>
          <cell r="B123" t="str">
            <v>IPT</v>
          </cell>
          <cell r="C123" t="str">
            <v>|</v>
          </cell>
          <cell r="D123" t="str">
            <v>Variation</v>
          </cell>
          <cell r="E123" t="str">
            <v>|</v>
          </cell>
          <cell r="F123">
            <v>1.4444444444444444</v>
          </cell>
          <cell r="G123">
            <v>-6.25E-2</v>
          </cell>
          <cell r="H123">
            <v>0.66666666666666663</v>
          </cell>
          <cell r="I123">
            <v>0.90384615384615385</v>
          </cell>
          <cell r="J123">
            <v>-4.2124542124542128E-2</v>
          </cell>
          <cell r="K123">
            <v>0.66666666666666663</v>
          </cell>
          <cell r="L123">
            <v>0.4838709677419355</v>
          </cell>
          <cell r="M123">
            <v>3.825136612021858E-2</v>
          </cell>
          <cell r="N123">
            <v>0</v>
          </cell>
          <cell r="O123">
            <v>-0.11267605633802817</v>
          </cell>
          <cell r="P123">
            <v>0.10309278350515463</v>
          </cell>
          <cell r="Q123">
            <v>0</v>
          </cell>
          <cell r="R123" t="str">
            <v>|</v>
          </cell>
          <cell r="S123">
            <v>3.9927404718693285E-2</v>
          </cell>
          <cell r="T123">
            <v>4.3261231281198007E-2</v>
          </cell>
          <cell r="U123">
            <v>6.1538461538461542E-2</v>
          </cell>
          <cell r="V123">
            <v>7.4866310160427801E-2</v>
          </cell>
          <cell r="W123" t="str">
            <v>|</v>
          </cell>
          <cell r="X123">
            <v>5.4830287206266322E-2</v>
          </cell>
          <cell r="Y123" t="str">
            <v>|</v>
          </cell>
        </row>
        <row r="124">
          <cell r="A124" t="str">
            <v>|</v>
          </cell>
          <cell r="C124" t="str">
            <v>|</v>
          </cell>
          <cell r="E124" t="str">
            <v>|</v>
          </cell>
          <cell r="R124" t="str">
            <v>|</v>
          </cell>
          <cell r="W124" t="str">
            <v>|</v>
          </cell>
          <cell r="Y124" t="str">
            <v>|</v>
          </cell>
        </row>
        <row r="125">
          <cell r="A125" t="str">
            <v>|</v>
          </cell>
          <cell r="B125" t="str">
            <v>...................................</v>
          </cell>
          <cell r="C125" t="str">
            <v>|</v>
          </cell>
          <cell r="D125" t="str">
            <v>...................................</v>
          </cell>
          <cell r="E125" t="str">
            <v>|</v>
          </cell>
          <cell r="F125" t="str">
            <v>...................................</v>
          </cell>
          <cell r="G125" t="str">
            <v>...................................</v>
          </cell>
          <cell r="H125" t="str">
            <v>...................................</v>
          </cell>
          <cell r="I125" t="str">
            <v>...................................</v>
          </cell>
          <cell r="J125" t="str">
            <v>...................................</v>
          </cell>
          <cell r="K125" t="str">
            <v>...................................</v>
          </cell>
          <cell r="L125" t="str">
            <v>...................................</v>
          </cell>
          <cell r="M125" t="str">
            <v>...................................</v>
          </cell>
          <cell r="N125" t="str">
            <v>...................................</v>
          </cell>
          <cell r="O125" t="str">
            <v>...................................</v>
          </cell>
          <cell r="P125" t="str">
            <v>...................................</v>
          </cell>
          <cell r="Q125" t="str">
            <v>...................................</v>
          </cell>
          <cell r="R125" t="str">
            <v>|</v>
          </cell>
          <cell r="S125" t="str">
            <v>...................................</v>
          </cell>
          <cell r="T125" t="str">
            <v>...................................</v>
          </cell>
          <cell r="U125" t="str">
            <v>...................................</v>
          </cell>
          <cell r="V125" t="str">
            <v>...................................</v>
          </cell>
          <cell r="W125" t="str">
            <v>|</v>
          </cell>
          <cell r="X125" t="str">
            <v>...................................</v>
          </cell>
          <cell r="Y125" t="str">
            <v>|</v>
          </cell>
        </row>
        <row r="126">
          <cell r="A126" t="str">
            <v>|</v>
          </cell>
          <cell r="B126" t="str">
            <v>LANDFILL</v>
          </cell>
          <cell r="C126" t="str">
            <v>|</v>
          </cell>
          <cell r="D126" t="str">
            <v>Variation</v>
          </cell>
          <cell r="E126" t="str">
            <v>|</v>
          </cell>
          <cell r="F126">
            <v>0.24193548387096775</v>
          </cell>
          <cell r="G126">
            <v>6.6666666666666666E-2</v>
          </cell>
          <cell r="H126">
            <v>0.35294117647058826</v>
          </cell>
          <cell r="I126">
            <v>8.7499999999999994E-2</v>
          </cell>
          <cell r="J126">
            <v>0</v>
          </cell>
          <cell r="K126">
            <v>-8.5106382978723402E-2</v>
          </cell>
          <cell r="L126">
            <v>-7.5949367088607597E-2</v>
          </cell>
          <cell r="M126">
            <v>-5.2631578947368418E-2</v>
          </cell>
          <cell r="N126">
            <v>-6.6666666666666666E-2</v>
          </cell>
          <cell r="O126">
            <v>-5.4054054054054057E-2</v>
          </cell>
          <cell r="P126">
            <v>-7.3170731707317069E-2</v>
          </cell>
          <cell r="Q126">
            <v>0.05</v>
          </cell>
          <cell r="R126" t="str">
            <v>|</v>
          </cell>
          <cell r="S126">
            <v>0.23015873015873015</v>
          </cell>
          <cell r="T126">
            <v>1.7543859649122806E-2</v>
          </cell>
          <cell r="U126">
            <v>-6.7901234567901231E-2</v>
          </cell>
          <cell r="V126">
            <v>-3.2258064516129031E-2</v>
          </cell>
          <cell r="W126" t="str">
            <v>|</v>
          </cell>
          <cell r="X126">
            <v>2.6058631921824105E-2</v>
          </cell>
          <cell r="Y126" t="str">
            <v>|</v>
          </cell>
        </row>
        <row r="127">
          <cell r="A127" t="str">
            <v>|</v>
          </cell>
          <cell r="C127" t="str">
            <v>|</v>
          </cell>
          <cell r="E127" t="str">
            <v>|</v>
          </cell>
          <cell r="R127" t="str">
            <v>|</v>
          </cell>
          <cell r="W127" t="str">
            <v>|</v>
          </cell>
          <cell r="Y127" t="str">
            <v>|</v>
          </cell>
        </row>
        <row r="128">
          <cell r="A128" t="str">
            <v>|</v>
          </cell>
          <cell r="B128" t="str">
            <v>...................................</v>
          </cell>
          <cell r="C128" t="str">
            <v>|</v>
          </cell>
          <cell r="D128" t="str">
            <v>...................................</v>
          </cell>
          <cell r="E128" t="str">
            <v>|</v>
          </cell>
          <cell r="F128" t="str">
            <v>...................................</v>
          </cell>
          <cell r="G128" t="str">
            <v>...................................</v>
          </cell>
          <cell r="H128" t="str">
            <v>...................................</v>
          </cell>
          <cell r="I128" t="str">
            <v>...................................</v>
          </cell>
          <cell r="J128" t="str">
            <v>...................................</v>
          </cell>
          <cell r="K128" t="str">
            <v>...................................</v>
          </cell>
          <cell r="L128" t="str">
            <v>...................................</v>
          </cell>
          <cell r="M128" t="str">
            <v>...................................</v>
          </cell>
          <cell r="N128" t="str">
            <v>...................................</v>
          </cell>
          <cell r="O128" t="str">
            <v>...................................</v>
          </cell>
          <cell r="P128" t="str">
            <v>...................................</v>
          </cell>
          <cell r="Q128" t="str">
            <v>...................................</v>
          </cell>
          <cell r="R128" t="str">
            <v>|</v>
          </cell>
          <cell r="S128" t="str">
            <v>...................................</v>
          </cell>
          <cell r="T128" t="str">
            <v>...................................</v>
          </cell>
          <cell r="U128" t="str">
            <v>...................................</v>
          </cell>
          <cell r="V128" t="str">
            <v>...................................</v>
          </cell>
          <cell r="W128" t="str">
            <v>|</v>
          </cell>
          <cell r="X128" t="str">
            <v>...................................</v>
          </cell>
          <cell r="Y128" t="str">
            <v>|</v>
          </cell>
        </row>
        <row r="129">
          <cell r="A129" t="str">
            <v>|</v>
          </cell>
          <cell r="B129" t="str">
            <v>CCL</v>
          </cell>
          <cell r="C129" t="str">
            <v>|</v>
          </cell>
          <cell r="D129" t="str">
            <v>Variation</v>
          </cell>
          <cell r="E129" t="str">
            <v>|</v>
          </cell>
          <cell r="F129">
            <v>-0.8571428571428571</v>
          </cell>
          <cell r="G129">
            <v>0.02</v>
          </cell>
          <cell r="H129">
            <v>0.2</v>
          </cell>
          <cell r="I129">
            <v>-0.8214285714285714</v>
          </cell>
          <cell r="J129">
            <v>4.2424242424242427E-2</v>
          </cell>
          <cell r="K129">
            <v>9.0909090909090912E-2</v>
          </cell>
          <cell r="L129">
            <v>0.77777777777777779</v>
          </cell>
          <cell r="M129">
            <v>-1.3422818791946308E-2</v>
          </cell>
          <cell r="N129">
            <v>4.333333333333333</v>
          </cell>
          <cell r="O129">
            <v>-0.44444444444444442</v>
          </cell>
          <cell r="P129">
            <v>-4.3956043956043959E-2</v>
          </cell>
          <cell r="Q129">
            <v>-0.47619047619047616</v>
          </cell>
          <cell r="R129" t="str">
            <v>|</v>
          </cell>
          <cell r="S129">
            <v>-4.6610169491525424E-2</v>
          </cell>
          <cell r="T129">
            <v>-7.3529411764705885E-2</v>
          </cell>
          <cell r="U129">
            <v>0.11180124223602485</v>
          </cell>
          <cell r="V129">
            <v>-0.13043478260869565</v>
          </cell>
          <cell r="W129" t="str">
            <v>|</v>
          </cell>
          <cell r="X129">
            <v>-4.5728038507821901E-2</v>
          </cell>
          <cell r="Y129" t="str">
            <v>|</v>
          </cell>
        </row>
        <row r="130">
          <cell r="A130" t="str">
            <v>|</v>
          </cell>
          <cell r="C130" t="str">
            <v>|</v>
          </cell>
          <cell r="E130" t="str">
            <v>|</v>
          </cell>
          <cell r="R130" t="str">
            <v>|</v>
          </cell>
          <cell r="W130" t="str">
            <v>|</v>
          </cell>
          <cell r="Y130" t="str">
            <v>|</v>
          </cell>
        </row>
        <row r="131">
          <cell r="A131" t="str">
            <v>|</v>
          </cell>
          <cell r="B131" t="str">
            <v>-----------------------------------</v>
          </cell>
          <cell r="C131" t="str">
            <v>|</v>
          </cell>
          <cell r="D131" t="str">
            <v>-----------------------------------</v>
          </cell>
          <cell r="E131" t="str">
            <v>|</v>
          </cell>
          <cell r="F131" t="str">
            <v>-----------------------------------</v>
          </cell>
          <cell r="G131" t="str">
            <v>-----------------------------------</v>
          </cell>
          <cell r="H131" t="str">
            <v>-----------------------------------</v>
          </cell>
          <cell r="I131" t="str">
            <v>-----------------------------------</v>
          </cell>
          <cell r="J131" t="str">
            <v>-----------------------------------</v>
          </cell>
          <cell r="K131" t="str">
            <v>-----------------------------------</v>
          </cell>
          <cell r="L131" t="str">
            <v>-----------------------------------</v>
          </cell>
          <cell r="M131" t="str">
            <v>-----------------------------------</v>
          </cell>
          <cell r="N131" t="str">
            <v>-----------------------------------</v>
          </cell>
          <cell r="O131" t="str">
            <v>-----------------------------------</v>
          </cell>
          <cell r="P131" t="str">
            <v>-----------------------------------</v>
          </cell>
          <cell r="Q131" t="str">
            <v>-----------------------------------</v>
          </cell>
          <cell r="R131" t="str">
            <v>|</v>
          </cell>
          <cell r="S131" t="str">
            <v>-----------------------------------</v>
          </cell>
          <cell r="T131" t="str">
            <v>-----------------------------------</v>
          </cell>
          <cell r="U131" t="str">
            <v>-----------------------------------</v>
          </cell>
          <cell r="V131" t="str">
            <v>-----------------------------------</v>
          </cell>
          <cell r="W131" t="str">
            <v>|</v>
          </cell>
          <cell r="X131" t="str">
            <v>-----------------------------------</v>
          </cell>
          <cell r="Y131" t="str">
            <v>|</v>
          </cell>
        </row>
        <row r="132">
          <cell r="A132" t="str">
            <v>|</v>
          </cell>
          <cell r="B132" t="str">
            <v>AGGREGATES</v>
          </cell>
          <cell r="C132" t="str">
            <v>|</v>
          </cell>
          <cell r="D132" t="str">
            <v>Variation</v>
          </cell>
          <cell r="E132" t="str">
            <v>|</v>
          </cell>
          <cell r="F132">
            <v>0.05</v>
          </cell>
          <cell r="G132">
            <v>-0.35294117647058826</v>
          </cell>
          <cell r="H132">
            <v>1.8333333333333333</v>
          </cell>
          <cell r="I132">
            <v>-0.04</v>
          </cell>
          <cell r="J132">
            <v>0.5</v>
          </cell>
          <cell r="K132">
            <v>0</v>
          </cell>
          <cell r="L132">
            <v>-0.10638297872340426</v>
          </cell>
          <cell r="M132">
            <v>-0.21739130434782608</v>
          </cell>
          <cell r="N132">
            <v>-5.5555555555555552E-2</v>
          </cell>
          <cell r="O132">
            <v>-0.1276595744680851</v>
          </cell>
          <cell r="P132">
            <v>-0.37037037037037035</v>
          </cell>
          <cell r="Q132">
            <v>-7.1428571428571425E-2</v>
          </cell>
          <cell r="R132" t="str">
            <v>|</v>
          </cell>
          <cell r="S132">
            <v>1.2500000000000001E-2</v>
          </cell>
          <cell r="T132">
            <v>0.1</v>
          </cell>
          <cell r="U132">
            <v>-0.125</v>
          </cell>
          <cell r="V132">
            <v>-0.19318181818181818</v>
          </cell>
          <cell r="W132" t="str">
            <v>|</v>
          </cell>
          <cell r="X132">
            <v>-5.2023121387283239E-2</v>
          </cell>
          <cell r="Y132" t="str">
            <v>|</v>
          </cell>
        </row>
        <row r="133">
          <cell r="A133" t="str">
            <v>|</v>
          </cell>
          <cell r="C133" t="str">
            <v>|</v>
          </cell>
          <cell r="E133" t="str">
            <v>|</v>
          </cell>
          <cell r="R133" t="str">
            <v>|</v>
          </cell>
          <cell r="W133" t="str">
            <v>|</v>
          </cell>
          <cell r="Y133" t="str">
            <v>|</v>
          </cell>
        </row>
        <row r="134">
          <cell r="A134" t="str">
            <v>|</v>
          </cell>
          <cell r="B134" t="str">
            <v>-----------------------------------</v>
          </cell>
          <cell r="C134" t="str">
            <v>|</v>
          </cell>
          <cell r="D134" t="str">
            <v>-----------------------------------</v>
          </cell>
          <cell r="E134" t="str">
            <v>|</v>
          </cell>
          <cell r="F134" t="str">
            <v>-----------------------------------</v>
          </cell>
          <cell r="G134" t="str">
            <v>-----------------------------------</v>
          </cell>
          <cell r="H134" t="str">
            <v>-----------------------------------</v>
          </cell>
          <cell r="I134" t="str">
            <v>-----------------------------------</v>
          </cell>
          <cell r="J134" t="str">
            <v>-----------------------------------</v>
          </cell>
          <cell r="K134" t="str">
            <v>-----------------------------------</v>
          </cell>
          <cell r="L134" t="str">
            <v>-----------------------------------</v>
          </cell>
          <cell r="M134" t="str">
            <v>-----------------------------------</v>
          </cell>
          <cell r="N134" t="str">
            <v>-----------------------------------</v>
          </cell>
          <cell r="O134" t="str">
            <v>-----------------------------------</v>
          </cell>
          <cell r="P134" t="str">
            <v>-----------------------------------</v>
          </cell>
          <cell r="Q134" t="str">
            <v>-----------------------------------</v>
          </cell>
          <cell r="R134" t="str">
            <v>|</v>
          </cell>
          <cell r="S134" t="str">
            <v>-----------------------------------</v>
          </cell>
          <cell r="T134" t="str">
            <v>-----------------------------------</v>
          </cell>
          <cell r="U134" t="str">
            <v>-----------------------------------</v>
          </cell>
          <cell r="V134" t="str">
            <v>-----------------------------------</v>
          </cell>
          <cell r="W134" t="str">
            <v>|</v>
          </cell>
          <cell r="X134" t="str">
            <v>-----------------------------------</v>
          </cell>
          <cell r="Y134" t="str">
            <v>|</v>
          </cell>
        </row>
      </sheetData>
      <sheetData sheetId="1" refreshError="1"/>
      <sheetData sheetId="2" refreshError="1"/>
      <sheetData sheetId="3" refreshError="1"/>
      <sheetData sheetId="4" refreshError="1"/>
    </sheetDataSet>
  </externalBook>
</externalLink>
</file>

<file path=xl/externalLinks/externalLink9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eam Report"/>
      <sheetName val="Hub chart"/>
      <sheetName val="Team scores"/>
      <sheetName val="All KAI"/>
      <sheetName val="All KAI_stat"/>
      <sheetName val="E&amp;C"/>
      <sheetName val="E&amp;C_stat"/>
      <sheetName val="DBT"/>
      <sheetName val="DBT_stat"/>
      <sheetName val="DPC"/>
      <sheetName val="TGI"/>
      <sheetName val="P&amp;P"/>
      <sheetName val="B&amp;C"/>
      <sheetName val="PG"/>
      <sheetName val="PT"/>
      <sheetName val="Q9 - encourage PBW"/>
      <sheetName val="Q10 - anything else"/>
      <sheetName val="Blank"/>
      <sheetName val="Dummy"/>
    </sheetNames>
    <sheetDataSet>
      <sheetData sheetId="0">
        <row r="61">
          <cell r="A61" t="str">
            <v>PT</v>
          </cell>
        </row>
        <row r="62">
          <cell r="A62" t="str">
            <v>P&amp;P</v>
          </cell>
        </row>
        <row r="63">
          <cell r="A63" t="str">
            <v>DPC</v>
          </cell>
        </row>
        <row r="64">
          <cell r="A64" t="str">
            <v>TGI</v>
          </cell>
        </row>
        <row r="65">
          <cell r="A65" t="str">
            <v>E&amp;C</v>
          </cell>
        </row>
        <row r="66">
          <cell r="A66" t="str">
            <v>B&amp;C</v>
          </cell>
        </row>
        <row r="67">
          <cell r="A67" t="str">
            <v>DBT</v>
          </cell>
        </row>
        <row r="68">
          <cell r="A68" t="str">
            <v>PG</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9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FC"/>
      <sheetName val="Holding Cos"/>
      <sheetName val="A&amp;M"/>
      <sheetName val="Banks"/>
      <sheetName val="Non-MFI FCs"/>
      <sheetName val="NRAM BB"/>
      <sheetName val="Total"/>
      <sheetName val="Total Q"/>
      <sheetName val="output1"/>
      <sheetName val="output final"/>
      <sheetName val="Revisions"/>
      <sheetName val="WD 1"/>
    </sheetNames>
    <sheetDataSet>
      <sheetData sheetId="0"/>
      <sheetData sheetId="1"/>
      <sheetData sheetId="2"/>
      <sheetData sheetId="3"/>
      <sheetData sheetId="4"/>
      <sheetData sheetId="5"/>
      <sheetData sheetId="6">
        <row r="6">
          <cell r="D6" t="str">
            <v>JW39</v>
          </cell>
          <cell r="J6">
            <v>22</v>
          </cell>
          <cell r="K6">
            <v>22</v>
          </cell>
          <cell r="L6">
            <v>22</v>
          </cell>
          <cell r="M6">
            <v>21</v>
          </cell>
          <cell r="N6">
            <v>21</v>
          </cell>
          <cell r="O6">
            <v>22</v>
          </cell>
          <cell r="P6">
            <v>-17</v>
          </cell>
          <cell r="Q6">
            <v>-17</v>
          </cell>
          <cell r="R6">
            <v>-16</v>
          </cell>
          <cell r="S6">
            <v>0</v>
          </cell>
          <cell r="T6">
            <v>0</v>
          </cell>
          <cell r="U6">
            <v>0</v>
          </cell>
          <cell r="V6">
            <v>1520</v>
          </cell>
          <cell r="W6">
            <v>1520</v>
          </cell>
          <cell r="X6">
            <v>1521</v>
          </cell>
          <cell r="Y6">
            <v>458</v>
          </cell>
          <cell r="Z6">
            <v>458</v>
          </cell>
          <cell r="AA6">
            <v>460</v>
          </cell>
          <cell r="AB6">
            <v>401</v>
          </cell>
          <cell r="AC6">
            <v>401</v>
          </cell>
          <cell r="AD6">
            <v>403</v>
          </cell>
          <cell r="AE6">
            <v>205</v>
          </cell>
          <cell r="AF6">
            <v>205</v>
          </cell>
          <cell r="AG6">
            <v>208</v>
          </cell>
          <cell r="AH6">
            <v>317</v>
          </cell>
          <cell r="AI6">
            <v>317</v>
          </cell>
          <cell r="AJ6">
            <v>323</v>
          </cell>
          <cell r="AK6">
            <v>-382</v>
          </cell>
          <cell r="AL6">
            <v>-382</v>
          </cell>
          <cell r="AM6">
            <v>-381</v>
          </cell>
          <cell r="AN6">
            <v>-71</v>
          </cell>
          <cell r="AO6">
            <v>-71</v>
          </cell>
          <cell r="AP6">
            <v>-72</v>
          </cell>
          <cell r="AQ6">
            <v>-30</v>
          </cell>
          <cell r="AR6">
            <v>-30</v>
          </cell>
          <cell r="AS6">
            <v>-30</v>
          </cell>
          <cell r="AT6">
            <v>-26</v>
          </cell>
          <cell r="AU6">
            <v>-26</v>
          </cell>
          <cell r="AV6">
            <v>-20</v>
          </cell>
          <cell r="AW6">
            <v>158</v>
          </cell>
          <cell r="AX6">
            <v>158</v>
          </cell>
          <cell r="AY6">
            <v>159</v>
          </cell>
          <cell r="AZ6">
            <v>158</v>
          </cell>
          <cell r="BA6">
            <v>158</v>
          </cell>
          <cell r="BB6">
            <v>159</v>
          </cell>
          <cell r="BC6">
            <v>-127</v>
          </cell>
          <cell r="BD6">
            <v>-127</v>
          </cell>
          <cell r="BE6">
            <v>-127</v>
          </cell>
          <cell r="BF6">
            <v>-127</v>
          </cell>
          <cell r="BG6">
            <v>-127</v>
          </cell>
          <cell r="BH6">
            <v>-127</v>
          </cell>
          <cell r="BI6">
            <v>-14</v>
          </cell>
          <cell r="BJ6">
            <v>-14</v>
          </cell>
          <cell r="BK6">
            <v>-15</v>
          </cell>
          <cell r="BL6">
            <v>-14</v>
          </cell>
          <cell r="BM6">
            <v>-14</v>
          </cell>
          <cell r="BN6">
            <v>-15</v>
          </cell>
          <cell r="BO6">
            <v>32</v>
          </cell>
          <cell r="BP6">
            <v>32</v>
          </cell>
          <cell r="BQ6">
            <v>33</v>
          </cell>
          <cell r="BR6">
            <v>32</v>
          </cell>
          <cell r="BS6">
            <v>32</v>
          </cell>
          <cell r="BT6">
            <v>33</v>
          </cell>
          <cell r="BU6">
            <v>-134</v>
          </cell>
          <cell r="BV6">
            <v>-134</v>
          </cell>
          <cell r="BW6">
            <v>-134</v>
          </cell>
          <cell r="BX6">
            <v>-134</v>
          </cell>
          <cell r="BY6">
            <v>-134</v>
          </cell>
          <cell r="BZ6">
            <v>-134</v>
          </cell>
          <cell r="CA6">
            <v>-112</v>
          </cell>
          <cell r="CB6">
            <v>-112</v>
          </cell>
          <cell r="CC6">
            <v>-112</v>
          </cell>
          <cell r="CD6">
            <v>-112</v>
          </cell>
          <cell r="CE6">
            <v>-112</v>
          </cell>
          <cell r="CF6">
            <v>-112</v>
          </cell>
          <cell r="CG6">
            <v>-112</v>
          </cell>
          <cell r="CH6">
            <v>-112</v>
          </cell>
          <cell r="CI6">
            <v>-112</v>
          </cell>
          <cell r="CJ6">
            <v>-112</v>
          </cell>
          <cell r="CK6">
            <v>-112</v>
          </cell>
          <cell r="CL6">
            <v>-112</v>
          </cell>
          <cell r="CM6">
            <v>-112</v>
          </cell>
          <cell r="CN6">
            <v>-112</v>
          </cell>
        </row>
        <row r="7">
          <cell r="J7">
            <v>0</v>
          </cell>
          <cell r="K7">
            <v>0</v>
          </cell>
          <cell r="L7">
            <v>0</v>
          </cell>
          <cell r="M7">
            <v>0</v>
          </cell>
          <cell r="N7">
            <v>0</v>
          </cell>
          <cell r="O7">
            <v>0</v>
          </cell>
          <cell r="P7">
            <v>0</v>
          </cell>
          <cell r="Q7">
            <v>0</v>
          </cell>
          <cell r="R7">
            <v>0</v>
          </cell>
          <cell r="S7">
            <v>0</v>
          </cell>
          <cell r="T7">
            <v>0</v>
          </cell>
          <cell r="U7">
            <v>0</v>
          </cell>
          <cell r="V7">
            <v>0</v>
          </cell>
          <cell r="W7">
            <v>0</v>
          </cell>
          <cell r="X7">
            <v>0</v>
          </cell>
          <cell r="Y7">
            <v>0</v>
          </cell>
          <cell r="Z7">
            <v>0</v>
          </cell>
          <cell r="AA7">
            <v>0</v>
          </cell>
          <cell r="AB7">
            <v>0</v>
          </cell>
          <cell r="AC7">
            <v>0</v>
          </cell>
          <cell r="AD7">
            <v>0</v>
          </cell>
          <cell r="AE7">
            <v>0</v>
          </cell>
          <cell r="AF7">
            <v>0</v>
          </cell>
          <cell r="AG7">
            <v>0</v>
          </cell>
          <cell r="AH7">
            <v>0</v>
          </cell>
          <cell r="AI7">
            <v>0</v>
          </cell>
          <cell r="AJ7">
            <v>0</v>
          </cell>
          <cell r="AK7">
            <v>0</v>
          </cell>
          <cell r="AL7">
            <v>0</v>
          </cell>
          <cell r="AM7">
            <v>0</v>
          </cell>
          <cell r="AN7">
            <v>0</v>
          </cell>
          <cell r="AO7">
            <v>0</v>
          </cell>
          <cell r="AP7">
            <v>0</v>
          </cell>
          <cell r="AQ7">
            <v>0</v>
          </cell>
          <cell r="AR7">
            <v>0</v>
          </cell>
          <cell r="AS7">
            <v>0</v>
          </cell>
          <cell r="AT7">
            <v>0</v>
          </cell>
          <cell r="AU7">
            <v>0</v>
          </cell>
          <cell r="AV7">
            <v>0</v>
          </cell>
          <cell r="AW7">
            <v>0</v>
          </cell>
          <cell r="AX7">
            <v>0</v>
          </cell>
          <cell r="AY7">
            <v>0</v>
          </cell>
          <cell r="AZ7">
            <v>0</v>
          </cell>
          <cell r="BA7">
            <v>0</v>
          </cell>
          <cell r="BB7">
            <v>0</v>
          </cell>
          <cell r="BC7">
            <v>0</v>
          </cell>
          <cell r="BD7">
            <v>0</v>
          </cell>
          <cell r="BE7">
            <v>0</v>
          </cell>
          <cell r="BF7">
            <v>0</v>
          </cell>
          <cell r="BG7">
            <v>0</v>
          </cell>
          <cell r="BH7">
            <v>0</v>
          </cell>
          <cell r="BI7">
            <v>0</v>
          </cell>
          <cell r="BJ7">
            <v>0</v>
          </cell>
          <cell r="BK7">
            <v>0</v>
          </cell>
          <cell r="BL7">
            <v>0</v>
          </cell>
          <cell r="BM7">
            <v>0</v>
          </cell>
          <cell r="BN7">
            <v>0</v>
          </cell>
          <cell r="BO7">
            <v>0</v>
          </cell>
          <cell r="BP7">
            <v>0</v>
          </cell>
          <cell r="BQ7">
            <v>0</v>
          </cell>
          <cell r="BR7">
            <v>0</v>
          </cell>
          <cell r="BS7">
            <v>0</v>
          </cell>
          <cell r="BT7">
            <v>0</v>
          </cell>
          <cell r="BU7">
            <v>0</v>
          </cell>
          <cell r="BV7">
            <v>0</v>
          </cell>
          <cell r="BW7">
            <v>0</v>
          </cell>
          <cell r="BX7">
            <v>0</v>
          </cell>
          <cell r="BY7">
            <v>0</v>
          </cell>
          <cell r="BZ7">
            <v>0</v>
          </cell>
          <cell r="CA7">
            <v>0</v>
          </cell>
          <cell r="CB7">
            <v>0</v>
          </cell>
          <cell r="CC7">
            <v>0</v>
          </cell>
          <cell r="CD7">
            <v>0</v>
          </cell>
          <cell r="CE7">
            <v>0</v>
          </cell>
          <cell r="CF7">
            <v>0</v>
          </cell>
          <cell r="CG7">
            <v>0</v>
          </cell>
          <cell r="CH7">
            <v>0</v>
          </cell>
          <cell r="CI7">
            <v>0</v>
          </cell>
          <cell r="CJ7">
            <v>0</v>
          </cell>
          <cell r="CK7">
            <v>0</v>
          </cell>
          <cell r="CL7">
            <v>0</v>
          </cell>
          <cell r="CM7">
            <v>0</v>
          </cell>
          <cell r="CN7">
            <v>0</v>
          </cell>
        </row>
        <row r="8">
          <cell r="J8">
            <v>0</v>
          </cell>
          <cell r="K8">
            <v>0</v>
          </cell>
          <cell r="L8">
            <v>0</v>
          </cell>
          <cell r="M8">
            <v>0</v>
          </cell>
          <cell r="N8">
            <v>0</v>
          </cell>
          <cell r="O8">
            <v>0</v>
          </cell>
          <cell r="P8">
            <v>0</v>
          </cell>
          <cell r="Q8">
            <v>0</v>
          </cell>
          <cell r="R8">
            <v>0</v>
          </cell>
          <cell r="S8">
            <v>0</v>
          </cell>
          <cell r="T8">
            <v>0</v>
          </cell>
          <cell r="U8">
            <v>0</v>
          </cell>
          <cell r="V8">
            <v>0</v>
          </cell>
          <cell r="W8">
            <v>0</v>
          </cell>
          <cell r="X8">
            <v>0</v>
          </cell>
          <cell r="Y8">
            <v>0</v>
          </cell>
          <cell r="Z8">
            <v>0</v>
          </cell>
          <cell r="AA8">
            <v>0</v>
          </cell>
          <cell r="AB8">
            <v>0</v>
          </cell>
          <cell r="AC8">
            <v>0</v>
          </cell>
          <cell r="AD8">
            <v>0</v>
          </cell>
          <cell r="AE8">
            <v>0</v>
          </cell>
          <cell r="AF8">
            <v>0</v>
          </cell>
          <cell r="AG8">
            <v>0</v>
          </cell>
          <cell r="AH8">
            <v>0</v>
          </cell>
          <cell r="AI8">
            <v>0</v>
          </cell>
          <cell r="AJ8">
            <v>0</v>
          </cell>
          <cell r="AK8">
            <v>0</v>
          </cell>
          <cell r="AL8">
            <v>0</v>
          </cell>
          <cell r="AM8">
            <v>0</v>
          </cell>
          <cell r="AN8">
            <v>0</v>
          </cell>
          <cell r="AO8">
            <v>0</v>
          </cell>
          <cell r="AP8">
            <v>0</v>
          </cell>
          <cell r="AQ8">
            <v>0</v>
          </cell>
          <cell r="AR8">
            <v>0</v>
          </cell>
          <cell r="AS8">
            <v>0</v>
          </cell>
          <cell r="AT8">
            <v>0</v>
          </cell>
          <cell r="AU8">
            <v>0</v>
          </cell>
          <cell r="AV8">
            <v>0</v>
          </cell>
          <cell r="AW8">
            <v>0</v>
          </cell>
          <cell r="AX8">
            <v>0</v>
          </cell>
          <cell r="AY8">
            <v>0</v>
          </cell>
          <cell r="AZ8">
            <v>0</v>
          </cell>
          <cell r="BA8">
            <v>0</v>
          </cell>
          <cell r="BB8">
            <v>0</v>
          </cell>
          <cell r="BC8">
            <v>0</v>
          </cell>
          <cell r="BD8">
            <v>0</v>
          </cell>
          <cell r="BE8">
            <v>0</v>
          </cell>
          <cell r="BF8">
            <v>0</v>
          </cell>
          <cell r="BG8">
            <v>0</v>
          </cell>
          <cell r="BH8">
            <v>0</v>
          </cell>
          <cell r="BI8">
            <v>0</v>
          </cell>
          <cell r="BJ8">
            <v>0</v>
          </cell>
          <cell r="BK8">
            <v>0</v>
          </cell>
          <cell r="BL8">
            <v>0</v>
          </cell>
          <cell r="BM8">
            <v>0</v>
          </cell>
          <cell r="BN8">
            <v>0</v>
          </cell>
          <cell r="BO8">
            <v>0</v>
          </cell>
          <cell r="BP8">
            <v>0</v>
          </cell>
          <cell r="BQ8">
            <v>0</v>
          </cell>
          <cell r="BR8">
            <v>0</v>
          </cell>
          <cell r="BS8">
            <v>0</v>
          </cell>
          <cell r="BT8">
            <v>0</v>
          </cell>
          <cell r="BU8">
            <v>0</v>
          </cell>
          <cell r="BV8">
            <v>0</v>
          </cell>
          <cell r="BW8">
            <v>0</v>
          </cell>
          <cell r="BX8">
            <v>0</v>
          </cell>
          <cell r="BY8">
            <v>0</v>
          </cell>
          <cell r="BZ8">
            <v>0</v>
          </cell>
          <cell r="CA8">
            <v>0</v>
          </cell>
          <cell r="CB8">
            <v>0</v>
          </cell>
          <cell r="CC8">
            <v>0</v>
          </cell>
          <cell r="CD8">
            <v>0</v>
          </cell>
          <cell r="CE8">
            <v>0</v>
          </cell>
          <cell r="CF8">
            <v>0</v>
          </cell>
          <cell r="CG8">
            <v>0</v>
          </cell>
          <cell r="CH8">
            <v>0</v>
          </cell>
          <cell r="CI8">
            <v>0</v>
          </cell>
          <cell r="CJ8">
            <v>0</v>
          </cell>
          <cell r="CK8">
            <v>0</v>
          </cell>
          <cell r="CL8">
            <v>0</v>
          </cell>
          <cell r="CM8">
            <v>0</v>
          </cell>
          <cell r="CN8">
            <v>0</v>
          </cell>
        </row>
        <row r="9">
          <cell r="J9">
            <v>0</v>
          </cell>
          <cell r="K9">
            <v>0</v>
          </cell>
          <cell r="L9">
            <v>0</v>
          </cell>
          <cell r="M9">
            <v>0</v>
          </cell>
          <cell r="N9">
            <v>0</v>
          </cell>
          <cell r="O9">
            <v>0</v>
          </cell>
          <cell r="P9">
            <v>0</v>
          </cell>
          <cell r="Q9">
            <v>0</v>
          </cell>
          <cell r="R9">
            <v>0</v>
          </cell>
          <cell r="S9">
            <v>0</v>
          </cell>
          <cell r="T9">
            <v>0</v>
          </cell>
          <cell r="U9">
            <v>0</v>
          </cell>
          <cell r="V9">
            <v>0</v>
          </cell>
          <cell r="W9">
            <v>0</v>
          </cell>
          <cell r="X9">
            <v>0</v>
          </cell>
          <cell r="Y9">
            <v>0</v>
          </cell>
          <cell r="Z9">
            <v>0</v>
          </cell>
          <cell r="AA9">
            <v>0</v>
          </cell>
          <cell r="AB9">
            <v>0</v>
          </cell>
          <cell r="AC9">
            <v>0</v>
          </cell>
          <cell r="AD9">
            <v>0</v>
          </cell>
          <cell r="AE9">
            <v>0</v>
          </cell>
          <cell r="AF9">
            <v>0</v>
          </cell>
          <cell r="AG9">
            <v>0</v>
          </cell>
          <cell r="AH9">
            <v>0</v>
          </cell>
          <cell r="AI9">
            <v>0</v>
          </cell>
          <cell r="AJ9">
            <v>0</v>
          </cell>
          <cell r="AK9">
            <v>0</v>
          </cell>
          <cell r="AL9">
            <v>0</v>
          </cell>
          <cell r="AM9">
            <v>0</v>
          </cell>
          <cell r="AN9">
            <v>0</v>
          </cell>
          <cell r="AO9">
            <v>0</v>
          </cell>
          <cell r="AP9">
            <v>0</v>
          </cell>
          <cell r="AQ9">
            <v>0</v>
          </cell>
          <cell r="AR9">
            <v>0</v>
          </cell>
          <cell r="AS9">
            <v>0</v>
          </cell>
          <cell r="AT9">
            <v>0</v>
          </cell>
          <cell r="AU9">
            <v>0</v>
          </cell>
          <cell r="AV9">
            <v>0</v>
          </cell>
          <cell r="AW9">
            <v>0</v>
          </cell>
          <cell r="AX9">
            <v>0</v>
          </cell>
          <cell r="AY9">
            <v>0</v>
          </cell>
          <cell r="AZ9">
            <v>0</v>
          </cell>
          <cell r="BA9">
            <v>0</v>
          </cell>
          <cell r="BB9">
            <v>0</v>
          </cell>
          <cell r="BC9">
            <v>0</v>
          </cell>
          <cell r="BD9">
            <v>0</v>
          </cell>
          <cell r="BE9">
            <v>0</v>
          </cell>
          <cell r="BF9">
            <v>0</v>
          </cell>
          <cell r="BG9">
            <v>0</v>
          </cell>
          <cell r="BH9">
            <v>0</v>
          </cell>
          <cell r="BI9">
            <v>0</v>
          </cell>
          <cell r="BJ9">
            <v>0</v>
          </cell>
          <cell r="BK9">
            <v>0</v>
          </cell>
          <cell r="BL9">
            <v>0</v>
          </cell>
          <cell r="BM9">
            <v>0</v>
          </cell>
          <cell r="BN9">
            <v>0</v>
          </cell>
          <cell r="BO9">
            <v>0</v>
          </cell>
          <cell r="BP9">
            <v>0</v>
          </cell>
          <cell r="BQ9">
            <v>0</v>
          </cell>
          <cell r="BR9">
            <v>0</v>
          </cell>
          <cell r="BS9">
            <v>0</v>
          </cell>
          <cell r="BT9">
            <v>0</v>
          </cell>
          <cell r="BU9">
            <v>0</v>
          </cell>
          <cell r="BV9">
            <v>0</v>
          </cell>
          <cell r="BW9">
            <v>0</v>
          </cell>
          <cell r="BX9">
            <v>0</v>
          </cell>
          <cell r="BY9">
            <v>0</v>
          </cell>
          <cell r="BZ9">
            <v>0</v>
          </cell>
          <cell r="CA9">
            <v>0</v>
          </cell>
          <cell r="CB9">
            <v>0</v>
          </cell>
          <cell r="CC9">
            <v>0</v>
          </cell>
          <cell r="CD9">
            <v>0</v>
          </cell>
          <cell r="CE9">
            <v>0</v>
          </cell>
          <cell r="CF9">
            <v>0</v>
          </cell>
          <cell r="CG9">
            <v>0</v>
          </cell>
          <cell r="CH9">
            <v>0</v>
          </cell>
          <cell r="CI9">
            <v>0</v>
          </cell>
          <cell r="CJ9">
            <v>0</v>
          </cell>
          <cell r="CK9">
            <v>0</v>
          </cell>
          <cell r="CL9">
            <v>0</v>
          </cell>
          <cell r="CM9">
            <v>0</v>
          </cell>
          <cell r="CN9">
            <v>0</v>
          </cell>
        </row>
        <row r="10">
          <cell r="J10">
            <v>0</v>
          </cell>
          <cell r="K10">
            <v>0</v>
          </cell>
          <cell r="L10">
            <v>0</v>
          </cell>
          <cell r="M10">
            <v>0</v>
          </cell>
          <cell r="N10">
            <v>0</v>
          </cell>
          <cell r="O10">
            <v>0</v>
          </cell>
          <cell r="P10">
            <v>0</v>
          </cell>
          <cell r="Q10">
            <v>0</v>
          </cell>
          <cell r="R10">
            <v>0</v>
          </cell>
          <cell r="S10">
            <v>0</v>
          </cell>
          <cell r="T10">
            <v>0</v>
          </cell>
          <cell r="U10">
            <v>0</v>
          </cell>
          <cell r="V10">
            <v>0</v>
          </cell>
          <cell r="W10">
            <v>0</v>
          </cell>
          <cell r="X10">
            <v>0</v>
          </cell>
          <cell r="Y10">
            <v>0</v>
          </cell>
          <cell r="Z10">
            <v>0</v>
          </cell>
          <cell r="AA10">
            <v>0</v>
          </cell>
          <cell r="AB10">
            <v>0</v>
          </cell>
          <cell r="AC10">
            <v>0</v>
          </cell>
          <cell r="AD10">
            <v>0</v>
          </cell>
          <cell r="AE10">
            <v>0</v>
          </cell>
          <cell r="AF10">
            <v>0</v>
          </cell>
          <cell r="AG10">
            <v>0</v>
          </cell>
          <cell r="AH10">
            <v>0</v>
          </cell>
          <cell r="AI10">
            <v>0</v>
          </cell>
          <cell r="AJ10">
            <v>0</v>
          </cell>
          <cell r="AK10">
            <v>0</v>
          </cell>
          <cell r="AL10">
            <v>0</v>
          </cell>
          <cell r="AM10">
            <v>0</v>
          </cell>
          <cell r="AN10">
            <v>0</v>
          </cell>
          <cell r="AO10">
            <v>0</v>
          </cell>
          <cell r="AP10">
            <v>0</v>
          </cell>
          <cell r="AQ10">
            <v>0</v>
          </cell>
          <cell r="AR10">
            <v>0</v>
          </cell>
          <cell r="AS10">
            <v>0</v>
          </cell>
          <cell r="AT10">
            <v>0</v>
          </cell>
          <cell r="AU10">
            <v>0</v>
          </cell>
          <cell r="AV10">
            <v>0</v>
          </cell>
          <cell r="AW10">
            <v>0</v>
          </cell>
          <cell r="AX10">
            <v>0</v>
          </cell>
          <cell r="AY10">
            <v>0</v>
          </cell>
          <cell r="AZ10">
            <v>0</v>
          </cell>
          <cell r="BA10">
            <v>0</v>
          </cell>
          <cell r="BB10">
            <v>0</v>
          </cell>
          <cell r="BC10">
            <v>0</v>
          </cell>
          <cell r="BD10">
            <v>0</v>
          </cell>
          <cell r="BE10">
            <v>0</v>
          </cell>
          <cell r="BF10">
            <v>0</v>
          </cell>
          <cell r="BG10">
            <v>0</v>
          </cell>
          <cell r="BH10">
            <v>0</v>
          </cell>
          <cell r="BI10">
            <v>0</v>
          </cell>
          <cell r="BJ10">
            <v>0</v>
          </cell>
          <cell r="BK10">
            <v>0</v>
          </cell>
          <cell r="BL10">
            <v>0</v>
          </cell>
          <cell r="BM10">
            <v>0</v>
          </cell>
          <cell r="BN10">
            <v>0</v>
          </cell>
          <cell r="BO10">
            <v>0</v>
          </cell>
          <cell r="BP10">
            <v>0</v>
          </cell>
          <cell r="BQ10">
            <v>0</v>
          </cell>
          <cell r="BR10">
            <v>0</v>
          </cell>
          <cell r="BS10">
            <v>0</v>
          </cell>
          <cell r="BT10">
            <v>0</v>
          </cell>
          <cell r="BU10">
            <v>0</v>
          </cell>
          <cell r="BV10">
            <v>0</v>
          </cell>
          <cell r="BW10">
            <v>0</v>
          </cell>
          <cell r="BX10">
            <v>0</v>
          </cell>
          <cell r="BY10">
            <v>0</v>
          </cell>
          <cell r="BZ10">
            <v>0</v>
          </cell>
          <cell r="CA10">
            <v>0</v>
          </cell>
          <cell r="CB10">
            <v>0</v>
          </cell>
          <cell r="CC10">
            <v>0</v>
          </cell>
          <cell r="CD10">
            <v>0</v>
          </cell>
          <cell r="CE10">
            <v>0</v>
          </cell>
          <cell r="CF10">
            <v>0</v>
          </cell>
          <cell r="CG10">
            <v>0</v>
          </cell>
          <cell r="CH10">
            <v>0</v>
          </cell>
          <cell r="CI10">
            <v>0</v>
          </cell>
          <cell r="CJ10">
            <v>0</v>
          </cell>
          <cell r="CK10">
            <v>0</v>
          </cell>
          <cell r="CL10">
            <v>0</v>
          </cell>
          <cell r="CM10">
            <v>0</v>
          </cell>
          <cell r="CN10">
            <v>0</v>
          </cell>
        </row>
        <row r="11">
          <cell r="D11" t="str">
            <v>IL64</v>
          </cell>
          <cell r="J11">
            <v>305</v>
          </cell>
          <cell r="K11">
            <v>305</v>
          </cell>
          <cell r="L11">
            <v>303</v>
          </cell>
          <cell r="M11">
            <v>289</v>
          </cell>
          <cell r="N11">
            <v>289</v>
          </cell>
          <cell r="O11">
            <v>287</v>
          </cell>
          <cell r="P11">
            <v>240</v>
          </cell>
          <cell r="Q11">
            <v>240</v>
          </cell>
          <cell r="R11">
            <v>240</v>
          </cell>
          <cell r="S11">
            <v>243</v>
          </cell>
          <cell r="T11">
            <v>243</v>
          </cell>
          <cell r="U11">
            <v>243</v>
          </cell>
          <cell r="V11">
            <v>1870</v>
          </cell>
          <cell r="W11">
            <v>1870</v>
          </cell>
          <cell r="X11">
            <v>1869</v>
          </cell>
          <cell r="Y11">
            <v>1374</v>
          </cell>
          <cell r="Z11">
            <v>1374</v>
          </cell>
          <cell r="AA11">
            <v>1371</v>
          </cell>
          <cell r="AB11">
            <v>1520</v>
          </cell>
          <cell r="AC11">
            <v>1520</v>
          </cell>
          <cell r="AD11">
            <v>1520</v>
          </cell>
          <cell r="AE11">
            <v>1298</v>
          </cell>
          <cell r="AF11">
            <v>1298</v>
          </cell>
          <cell r="AG11">
            <v>1297</v>
          </cell>
          <cell r="AH11">
            <v>1135</v>
          </cell>
          <cell r="AI11">
            <v>1135</v>
          </cell>
          <cell r="AJ11">
            <v>1133</v>
          </cell>
          <cell r="AK11">
            <v>352</v>
          </cell>
          <cell r="AL11">
            <v>352</v>
          </cell>
          <cell r="AM11">
            <v>352</v>
          </cell>
          <cell r="AN11">
            <v>1260</v>
          </cell>
          <cell r="AO11">
            <v>1260</v>
          </cell>
          <cell r="AP11">
            <v>1260</v>
          </cell>
          <cell r="AQ11">
            <v>1450</v>
          </cell>
          <cell r="AR11">
            <v>1450</v>
          </cell>
          <cell r="AS11">
            <v>1449</v>
          </cell>
          <cell r="AT11">
            <v>1366</v>
          </cell>
          <cell r="AU11">
            <v>1366</v>
          </cell>
          <cell r="AV11">
            <v>1360</v>
          </cell>
          <cell r="AW11">
            <v>1526</v>
          </cell>
          <cell r="AX11">
            <v>1526</v>
          </cell>
          <cell r="AY11">
            <v>1527</v>
          </cell>
          <cell r="AZ11">
            <v>1526</v>
          </cell>
          <cell r="BA11">
            <v>1526</v>
          </cell>
          <cell r="BB11">
            <v>1527</v>
          </cell>
          <cell r="BC11">
            <v>1258</v>
          </cell>
          <cell r="BD11">
            <v>1258</v>
          </cell>
          <cell r="BE11">
            <v>1259</v>
          </cell>
          <cell r="BF11">
            <v>1258</v>
          </cell>
          <cell r="BG11">
            <v>1258</v>
          </cell>
          <cell r="BH11">
            <v>1259</v>
          </cell>
          <cell r="BI11">
            <v>1337</v>
          </cell>
          <cell r="BJ11">
            <v>1337</v>
          </cell>
          <cell r="BK11">
            <v>1337</v>
          </cell>
          <cell r="BL11">
            <v>1337</v>
          </cell>
          <cell r="BM11">
            <v>1337</v>
          </cell>
          <cell r="BN11">
            <v>1337</v>
          </cell>
          <cell r="BO11">
            <v>1018</v>
          </cell>
          <cell r="BP11">
            <v>1018</v>
          </cell>
          <cell r="BQ11">
            <v>1018</v>
          </cell>
          <cell r="BR11">
            <v>1018</v>
          </cell>
          <cell r="BS11">
            <v>1018</v>
          </cell>
          <cell r="BT11">
            <v>1018</v>
          </cell>
          <cell r="BU11">
            <v>1062</v>
          </cell>
          <cell r="BV11">
            <v>1062</v>
          </cell>
          <cell r="BW11">
            <v>1062</v>
          </cell>
          <cell r="BX11">
            <v>1062</v>
          </cell>
          <cell r="BY11">
            <v>1062</v>
          </cell>
          <cell r="BZ11">
            <v>1062</v>
          </cell>
          <cell r="CA11">
            <v>1104</v>
          </cell>
          <cell r="CB11">
            <v>1104</v>
          </cell>
          <cell r="CC11">
            <v>1104</v>
          </cell>
          <cell r="CD11">
            <v>1104</v>
          </cell>
          <cell r="CE11">
            <v>1104</v>
          </cell>
          <cell r="CF11">
            <v>1104</v>
          </cell>
          <cell r="CG11">
            <v>1104</v>
          </cell>
          <cell r="CH11">
            <v>1104</v>
          </cell>
          <cell r="CI11">
            <v>1104</v>
          </cell>
          <cell r="CJ11">
            <v>1104</v>
          </cell>
          <cell r="CK11">
            <v>1104</v>
          </cell>
          <cell r="CL11">
            <v>1104</v>
          </cell>
          <cell r="CM11">
            <v>1104</v>
          </cell>
          <cell r="CN11">
            <v>1104</v>
          </cell>
        </row>
        <row r="12">
          <cell r="D12" t="str">
            <v>JW3A</v>
          </cell>
          <cell r="J12">
            <v>284</v>
          </cell>
          <cell r="K12">
            <v>284</v>
          </cell>
          <cell r="L12">
            <v>284</v>
          </cell>
          <cell r="M12">
            <v>259</v>
          </cell>
          <cell r="N12">
            <v>259</v>
          </cell>
          <cell r="O12">
            <v>259</v>
          </cell>
          <cell r="P12">
            <v>273</v>
          </cell>
          <cell r="Q12">
            <v>273</v>
          </cell>
          <cell r="R12">
            <v>274</v>
          </cell>
          <cell r="S12">
            <v>244</v>
          </cell>
          <cell r="T12">
            <v>244</v>
          </cell>
          <cell r="U12">
            <v>243</v>
          </cell>
          <cell r="V12">
            <v>8108</v>
          </cell>
          <cell r="W12">
            <v>8108</v>
          </cell>
          <cell r="X12">
            <v>8105</v>
          </cell>
          <cell r="Y12">
            <v>4748</v>
          </cell>
          <cell r="Z12">
            <v>4748</v>
          </cell>
          <cell r="AA12">
            <v>4748</v>
          </cell>
          <cell r="AB12">
            <v>4778</v>
          </cell>
          <cell r="AC12">
            <v>4778</v>
          </cell>
          <cell r="AD12">
            <v>4777</v>
          </cell>
          <cell r="AE12">
            <v>3813</v>
          </cell>
          <cell r="AF12">
            <v>3813</v>
          </cell>
          <cell r="AG12">
            <v>3813</v>
          </cell>
          <cell r="AH12">
            <v>3799</v>
          </cell>
          <cell r="AI12">
            <v>3799</v>
          </cell>
          <cell r="AJ12">
            <v>3799</v>
          </cell>
          <cell r="AK12">
            <v>3591</v>
          </cell>
          <cell r="AL12">
            <v>3591</v>
          </cell>
          <cell r="AM12">
            <v>3593</v>
          </cell>
          <cell r="AN12">
            <v>3223</v>
          </cell>
          <cell r="AO12">
            <v>3223</v>
          </cell>
          <cell r="AP12">
            <v>3224</v>
          </cell>
          <cell r="AQ12">
            <v>3261</v>
          </cell>
          <cell r="AR12">
            <v>3261</v>
          </cell>
          <cell r="AS12">
            <v>3261</v>
          </cell>
          <cell r="AT12">
            <v>3241</v>
          </cell>
          <cell r="AU12">
            <v>3241</v>
          </cell>
          <cell r="AV12">
            <v>3237</v>
          </cell>
          <cell r="AW12">
            <v>3865</v>
          </cell>
          <cell r="AX12">
            <v>3865</v>
          </cell>
          <cell r="AY12">
            <v>3865</v>
          </cell>
          <cell r="AZ12">
            <v>3865</v>
          </cell>
          <cell r="BA12">
            <v>3865</v>
          </cell>
          <cell r="BB12">
            <v>3865</v>
          </cell>
          <cell r="BC12">
            <v>3655</v>
          </cell>
          <cell r="BD12">
            <v>3655</v>
          </cell>
          <cell r="BE12">
            <v>3655</v>
          </cell>
          <cell r="BF12">
            <v>3655</v>
          </cell>
          <cell r="BG12">
            <v>3655</v>
          </cell>
          <cell r="BH12">
            <v>3655</v>
          </cell>
          <cell r="BI12">
            <v>3333</v>
          </cell>
          <cell r="BJ12">
            <v>3333</v>
          </cell>
          <cell r="BK12">
            <v>3332</v>
          </cell>
          <cell r="BL12">
            <v>3333</v>
          </cell>
          <cell r="BM12">
            <v>3333</v>
          </cell>
          <cell r="BN12">
            <v>3332</v>
          </cell>
          <cell r="BO12">
            <v>3290</v>
          </cell>
          <cell r="BP12">
            <v>3290</v>
          </cell>
          <cell r="BQ12">
            <v>3290</v>
          </cell>
          <cell r="BR12">
            <v>3290</v>
          </cell>
          <cell r="BS12">
            <v>3290</v>
          </cell>
          <cell r="BT12">
            <v>3290</v>
          </cell>
          <cell r="BU12">
            <v>2733</v>
          </cell>
          <cell r="BV12">
            <v>2733</v>
          </cell>
          <cell r="BW12">
            <v>2734</v>
          </cell>
          <cell r="BX12">
            <v>2733</v>
          </cell>
          <cell r="BY12">
            <v>2733</v>
          </cell>
          <cell r="BZ12">
            <v>2734</v>
          </cell>
          <cell r="CA12">
            <v>2549</v>
          </cell>
          <cell r="CB12">
            <v>2549</v>
          </cell>
          <cell r="CC12">
            <v>2548</v>
          </cell>
          <cell r="CD12">
            <v>2549</v>
          </cell>
          <cell r="CE12">
            <v>2549</v>
          </cell>
          <cell r="CF12">
            <v>2548</v>
          </cell>
          <cell r="CG12">
            <v>2548</v>
          </cell>
          <cell r="CH12">
            <v>2548</v>
          </cell>
          <cell r="CI12">
            <v>2548</v>
          </cell>
          <cell r="CJ12">
            <v>2548</v>
          </cell>
          <cell r="CK12">
            <v>2548</v>
          </cell>
          <cell r="CL12">
            <v>2548</v>
          </cell>
          <cell r="CM12">
            <v>2548</v>
          </cell>
          <cell r="CN12">
            <v>2548</v>
          </cell>
        </row>
        <row r="13">
          <cell r="D13" t="str">
            <v>JW3B</v>
          </cell>
          <cell r="J13">
            <v>-46</v>
          </cell>
          <cell r="K13">
            <v>-46</v>
          </cell>
          <cell r="L13">
            <v>-44</v>
          </cell>
          <cell r="M13">
            <v>-52</v>
          </cell>
          <cell r="N13">
            <v>-52</v>
          </cell>
          <cell r="O13">
            <v>-52</v>
          </cell>
          <cell r="P13">
            <v>-48</v>
          </cell>
          <cell r="Q13">
            <v>-48</v>
          </cell>
          <cell r="R13">
            <v>-48</v>
          </cell>
          <cell r="S13">
            <v>-76</v>
          </cell>
          <cell r="T13">
            <v>-76</v>
          </cell>
          <cell r="U13">
            <v>-75</v>
          </cell>
          <cell r="V13">
            <v>-142</v>
          </cell>
          <cell r="W13">
            <v>-142</v>
          </cell>
          <cell r="X13">
            <v>-143</v>
          </cell>
          <cell r="Y13">
            <v>-147</v>
          </cell>
          <cell r="Z13">
            <v>-147</v>
          </cell>
          <cell r="AA13">
            <v>-145</v>
          </cell>
          <cell r="AB13">
            <v>-145</v>
          </cell>
          <cell r="AC13">
            <v>-145</v>
          </cell>
          <cell r="AD13">
            <v>-145</v>
          </cell>
          <cell r="AE13">
            <v>-101</v>
          </cell>
          <cell r="AF13">
            <v>-101</v>
          </cell>
          <cell r="AG13">
            <v>-102</v>
          </cell>
          <cell r="AH13">
            <v>-101</v>
          </cell>
          <cell r="AI13">
            <v>-101</v>
          </cell>
          <cell r="AJ13">
            <v>-103</v>
          </cell>
          <cell r="AK13">
            <v>-45</v>
          </cell>
          <cell r="AL13">
            <v>-45</v>
          </cell>
          <cell r="AM13">
            <v>-46</v>
          </cell>
          <cell r="AN13">
            <v>-45</v>
          </cell>
          <cell r="AO13">
            <v>-45</v>
          </cell>
          <cell r="AP13">
            <v>-46</v>
          </cell>
          <cell r="AQ13">
            <v>-29</v>
          </cell>
          <cell r="AR13">
            <v>-29</v>
          </cell>
          <cell r="AS13">
            <v>-29</v>
          </cell>
          <cell r="AT13">
            <v>-29</v>
          </cell>
          <cell r="AU13">
            <v>-29</v>
          </cell>
          <cell r="AV13">
            <v>-29</v>
          </cell>
          <cell r="AW13">
            <v>-24</v>
          </cell>
          <cell r="AX13">
            <v>-24</v>
          </cell>
          <cell r="AY13">
            <v>-25</v>
          </cell>
          <cell r="AZ13">
            <v>-24</v>
          </cell>
          <cell r="BA13">
            <v>-24</v>
          </cell>
          <cell r="BB13">
            <v>-25</v>
          </cell>
          <cell r="BC13">
            <v>-21</v>
          </cell>
          <cell r="BD13">
            <v>-21</v>
          </cell>
          <cell r="BE13">
            <v>-20</v>
          </cell>
          <cell r="BF13">
            <v>-21</v>
          </cell>
          <cell r="BG13">
            <v>-21</v>
          </cell>
          <cell r="BH13">
            <v>-20</v>
          </cell>
          <cell r="BI13">
            <v>-24</v>
          </cell>
          <cell r="BJ13">
            <v>-24</v>
          </cell>
          <cell r="BK13">
            <v>-24</v>
          </cell>
          <cell r="BL13">
            <v>-24</v>
          </cell>
          <cell r="BM13">
            <v>-24</v>
          </cell>
          <cell r="BN13">
            <v>-24</v>
          </cell>
          <cell r="BO13">
            <v>-24</v>
          </cell>
          <cell r="BP13">
            <v>-24</v>
          </cell>
          <cell r="BQ13">
            <v>-23</v>
          </cell>
          <cell r="BR13">
            <v>-24</v>
          </cell>
          <cell r="BS13">
            <v>-24</v>
          </cell>
          <cell r="BT13">
            <v>-23</v>
          </cell>
          <cell r="BU13">
            <v>-26</v>
          </cell>
          <cell r="BV13">
            <v>-26</v>
          </cell>
          <cell r="BW13">
            <v>-27</v>
          </cell>
          <cell r="BX13">
            <v>-26</v>
          </cell>
          <cell r="BY13">
            <v>-26</v>
          </cell>
          <cell r="BZ13">
            <v>-27</v>
          </cell>
          <cell r="CA13">
            <v>-24</v>
          </cell>
          <cell r="CB13">
            <v>-24</v>
          </cell>
          <cell r="CC13">
            <v>-23</v>
          </cell>
          <cell r="CD13">
            <v>-24</v>
          </cell>
          <cell r="CE13">
            <v>-24</v>
          </cell>
          <cell r="CF13">
            <v>-23</v>
          </cell>
          <cell r="CG13">
            <v>-23</v>
          </cell>
          <cell r="CH13">
            <v>-23</v>
          </cell>
          <cell r="CI13">
            <v>-23</v>
          </cell>
          <cell r="CJ13">
            <v>-23</v>
          </cell>
          <cell r="CK13">
            <v>-23</v>
          </cell>
          <cell r="CL13">
            <v>-23</v>
          </cell>
          <cell r="CM13">
            <v>-23</v>
          </cell>
          <cell r="CN13">
            <v>-23</v>
          </cell>
        </row>
        <row r="14">
          <cell r="D14" t="str">
            <v>K9UL</v>
          </cell>
          <cell r="J14">
            <v>0</v>
          </cell>
          <cell r="K14">
            <v>0</v>
          </cell>
          <cell r="L14">
            <v>0</v>
          </cell>
          <cell r="M14">
            <v>0</v>
          </cell>
          <cell r="N14">
            <v>0</v>
          </cell>
          <cell r="O14">
            <v>0</v>
          </cell>
          <cell r="P14">
            <v>0</v>
          </cell>
          <cell r="Q14">
            <v>0</v>
          </cell>
          <cell r="R14">
            <v>0</v>
          </cell>
          <cell r="S14">
            <v>0</v>
          </cell>
          <cell r="T14">
            <v>0</v>
          </cell>
          <cell r="U14">
            <v>0</v>
          </cell>
          <cell r="V14">
            <v>55</v>
          </cell>
          <cell r="W14">
            <v>55</v>
          </cell>
          <cell r="X14">
            <v>54</v>
          </cell>
          <cell r="Y14">
            <v>-283</v>
          </cell>
          <cell r="Z14">
            <v>-283</v>
          </cell>
          <cell r="AA14">
            <v>-283</v>
          </cell>
          <cell r="AB14">
            <v>-372</v>
          </cell>
          <cell r="AC14">
            <v>-372</v>
          </cell>
          <cell r="AD14">
            <v>-373</v>
          </cell>
          <cell r="AE14">
            <v>-162</v>
          </cell>
          <cell r="AF14">
            <v>-162</v>
          </cell>
          <cell r="AG14">
            <v>-163</v>
          </cell>
          <cell r="AH14">
            <v>-167</v>
          </cell>
          <cell r="AI14">
            <v>-167</v>
          </cell>
          <cell r="AJ14">
            <v>-168</v>
          </cell>
          <cell r="AK14">
            <v>731</v>
          </cell>
          <cell r="AL14">
            <v>731</v>
          </cell>
          <cell r="AM14">
            <v>732</v>
          </cell>
          <cell r="AN14">
            <v>62</v>
          </cell>
          <cell r="AO14">
            <v>62</v>
          </cell>
          <cell r="AP14">
            <v>63</v>
          </cell>
          <cell r="AQ14">
            <v>-210</v>
          </cell>
          <cell r="AR14">
            <v>-210</v>
          </cell>
          <cell r="AS14">
            <v>-211</v>
          </cell>
          <cell r="AT14">
            <v>-210</v>
          </cell>
          <cell r="AU14">
            <v>-210</v>
          </cell>
          <cell r="AV14">
            <v>-211</v>
          </cell>
          <cell r="AW14">
            <v>-210</v>
          </cell>
          <cell r="AX14">
            <v>-210</v>
          </cell>
          <cell r="AY14">
            <v>-211</v>
          </cell>
          <cell r="AZ14">
            <v>-210</v>
          </cell>
          <cell r="BA14">
            <v>-210</v>
          </cell>
          <cell r="BB14">
            <v>-211</v>
          </cell>
          <cell r="BC14">
            <v>-210</v>
          </cell>
          <cell r="BD14">
            <v>-210</v>
          </cell>
          <cell r="BE14">
            <v>-210</v>
          </cell>
          <cell r="BF14">
            <v>-210</v>
          </cell>
          <cell r="BG14">
            <v>-210</v>
          </cell>
          <cell r="BH14">
            <v>-210</v>
          </cell>
          <cell r="BI14">
            <v>-210</v>
          </cell>
          <cell r="BJ14">
            <v>-210</v>
          </cell>
          <cell r="BK14">
            <v>-210</v>
          </cell>
          <cell r="BL14">
            <v>-210</v>
          </cell>
          <cell r="BM14">
            <v>-210</v>
          </cell>
          <cell r="BN14">
            <v>-210</v>
          </cell>
          <cell r="BO14">
            <v>-210</v>
          </cell>
          <cell r="BP14">
            <v>-210</v>
          </cell>
          <cell r="BQ14">
            <v>-210</v>
          </cell>
          <cell r="BR14">
            <v>-210</v>
          </cell>
          <cell r="BS14">
            <v>-210</v>
          </cell>
          <cell r="BT14">
            <v>-210</v>
          </cell>
          <cell r="BU14">
            <v>-210</v>
          </cell>
          <cell r="BV14">
            <v>-210</v>
          </cell>
          <cell r="BW14">
            <v>-210</v>
          </cell>
          <cell r="BX14">
            <v>-210</v>
          </cell>
          <cell r="BY14">
            <v>-210</v>
          </cell>
          <cell r="BZ14">
            <v>-210</v>
          </cell>
          <cell r="CA14">
            <v>-210</v>
          </cell>
          <cell r="CB14">
            <v>-210</v>
          </cell>
          <cell r="CC14">
            <v>-210</v>
          </cell>
          <cell r="CD14">
            <v>-210</v>
          </cell>
          <cell r="CE14">
            <v>-210</v>
          </cell>
          <cell r="CF14">
            <v>-210</v>
          </cell>
          <cell r="CG14">
            <v>-210</v>
          </cell>
          <cell r="CH14">
            <v>-210</v>
          </cell>
          <cell r="CI14">
            <v>-210</v>
          </cell>
          <cell r="CJ14">
            <v>-210</v>
          </cell>
          <cell r="CK14">
            <v>-210</v>
          </cell>
          <cell r="CL14">
            <v>-210</v>
          </cell>
          <cell r="CM14">
            <v>-210</v>
          </cell>
          <cell r="CN14">
            <v>-210</v>
          </cell>
        </row>
        <row r="15">
          <cell r="D15" t="str">
            <v>IL65</v>
          </cell>
          <cell r="J15">
            <v>565</v>
          </cell>
          <cell r="K15">
            <v>565</v>
          </cell>
          <cell r="L15">
            <v>565</v>
          </cell>
          <cell r="M15">
            <v>517</v>
          </cell>
          <cell r="N15">
            <v>517</v>
          </cell>
          <cell r="O15">
            <v>516</v>
          </cell>
          <cell r="P15">
            <v>449</v>
          </cell>
          <cell r="Q15">
            <v>449</v>
          </cell>
          <cell r="R15">
            <v>448</v>
          </cell>
          <cell r="S15">
            <v>411</v>
          </cell>
          <cell r="T15">
            <v>411</v>
          </cell>
          <cell r="U15">
            <v>411</v>
          </cell>
          <cell r="V15">
            <v>11411</v>
          </cell>
          <cell r="W15">
            <v>11411</v>
          </cell>
          <cell r="X15">
            <v>11406</v>
          </cell>
          <cell r="Y15">
            <v>6150</v>
          </cell>
          <cell r="Z15">
            <v>6150</v>
          </cell>
          <cell r="AA15">
            <v>6151</v>
          </cell>
          <cell r="AB15">
            <v>6182</v>
          </cell>
          <cell r="AC15">
            <v>6182</v>
          </cell>
          <cell r="AD15">
            <v>6182</v>
          </cell>
          <cell r="AE15">
            <v>5053</v>
          </cell>
          <cell r="AF15">
            <v>5053</v>
          </cell>
          <cell r="AG15">
            <v>5053</v>
          </cell>
          <cell r="AH15">
            <v>4983</v>
          </cell>
          <cell r="AI15">
            <v>4983</v>
          </cell>
          <cell r="AJ15">
            <v>4984</v>
          </cell>
          <cell r="AK15">
            <v>4247</v>
          </cell>
          <cell r="AL15">
            <v>4247</v>
          </cell>
          <cell r="AM15">
            <v>4250</v>
          </cell>
          <cell r="AN15">
            <v>4429</v>
          </cell>
          <cell r="AO15">
            <v>4429</v>
          </cell>
          <cell r="AP15">
            <v>4429</v>
          </cell>
          <cell r="AQ15">
            <v>4442</v>
          </cell>
          <cell r="AR15">
            <v>4442</v>
          </cell>
          <cell r="AS15">
            <v>4440</v>
          </cell>
          <cell r="AT15">
            <v>4342</v>
          </cell>
          <cell r="AU15">
            <v>4342</v>
          </cell>
          <cell r="AV15">
            <v>4337</v>
          </cell>
          <cell r="AW15">
            <v>5315</v>
          </cell>
          <cell r="AX15">
            <v>5315</v>
          </cell>
          <cell r="AY15">
            <v>5315</v>
          </cell>
          <cell r="AZ15">
            <v>5315</v>
          </cell>
          <cell r="BA15">
            <v>5315</v>
          </cell>
          <cell r="BB15">
            <v>5315</v>
          </cell>
          <cell r="BC15">
            <v>4555</v>
          </cell>
          <cell r="BD15">
            <v>4555</v>
          </cell>
          <cell r="BE15">
            <v>4557</v>
          </cell>
          <cell r="BF15">
            <v>4555</v>
          </cell>
          <cell r="BG15">
            <v>4555</v>
          </cell>
          <cell r="BH15">
            <v>4557</v>
          </cell>
          <cell r="BI15">
            <v>4422</v>
          </cell>
          <cell r="BJ15">
            <v>4422</v>
          </cell>
          <cell r="BK15">
            <v>4420</v>
          </cell>
          <cell r="BL15">
            <v>4422</v>
          </cell>
          <cell r="BM15">
            <v>4422</v>
          </cell>
          <cell r="BN15">
            <v>4420</v>
          </cell>
          <cell r="BO15">
            <v>4106</v>
          </cell>
          <cell r="BP15">
            <v>4106</v>
          </cell>
          <cell r="BQ15">
            <v>4108</v>
          </cell>
          <cell r="BR15">
            <v>4106</v>
          </cell>
          <cell r="BS15">
            <v>4106</v>
          </cell>
          <cell r="BT15">
            <v>4108</v>
          </cell>
          <cell r="BU15">
            <v>3425</v>
          </cell>
          <cell r="BV15">
            <v>3425</v>
          </cell>
          <cell r="BW15">
            <v>3425</v>
          </cell>
          <cell r="BX15">
            <v>3425</v>
          </cell>
          <cell r="BY15">
            <v>3425</v>
          </cell>
          <cell r="BZ15">
            <v>3425</v>
          </cell>
          <cell r="CA15">
            <v>3307</v>
          </cell>
          <cell r="CB15">
            <v>3307</v>
          </cell>
          <cell r="CC15">
            <v>3307</v>
          </cell>
          <cell r="CD15">
            <v>3307</v>
          </cell>
          <cell r="CE15">
            <v>3307</v>
          </cell>
          <cell r="CF15">
            <v>3307</v>
          </cell>
          <cell r="CG15">
            <v>3307</v>
          </cell>
          <cell r="CH15">
            <v>3307</v>
          </cell>
          <cell r="CI15">
            <v>3307</v>
          </cell>
          <cell r="CJ15">
            <v>3307</v>
          </cell>
          <cell r="CK15">
            <v>3307</v>
          </cell>
          <cell r="CL15">
            <v>3307</v>
          </cell>
          <cell r="CM15">
            <v>3307</v>
          </cell>
          <cell r="CN15">
            <v>3307</v>
          </cell>
        </row>
        <row r="18">
          <cell r="J18">
            <v>0</v>
          </cell>
          <cell r="K18">
            <v>0</v>
          </cell>
          <cell r="L18">
            <v>0</v>
          </cell>
          <cell r="M18">
            <v>0</v>
          </cell>
          <cell r="N18">
            <v>0</v>
          </cell>
          <cell r="O18">
            <v>0</v>
          </cell>
          <cell r="P18">
            <v>0</v>
          </cell>
          <cell r="Q18">
            <v>0</v>
          </cell>
          <cell r="R18">
            <v>0</v>
          </cell>
          <cell r="S18">
            <v>0</v>
          </cell>
          <cell r="T18">
            <v>0</v>
          </cell>
          <cell r="U18">
            <v>0</v>
          </cell>
          <cell r="V18">
            <v>0</v>
          </cell>
          <cell r="W18">
            <v>0</v>
          </cell>
          <cell r="X18">
            <v>0</v>
          </cell>
          <cell r="Y18">
            <v>0</v>
          </cell>
          <cell r="Z18">
            <v>0</v>
          </cell>
          <cell r="AA18">
            <v>0</v>
          </cell>
          <cell r="AB18">
            <v>0</v>
          </cell>
          <cell r="AC18">
            <v>0</v>
          </cell>
          <cell r="AD18">
            <v>0</v>
          </cell>
          <cell r="AE18">
            <v>0</v>
          </cell>
          <cell r="AF18">
            <v>0</v>
          </cell>
          <cell r="AG18">
            <v>0</v>
          </cell>
          <cell r="AH18">
            <v>0</v>
          </cell>
          <cell r="AI18">
            <v>0</v>
          </cell>
          <cell r="AJ18">
            <v>0</v>
          </cell>
          <cell r="AK18">
            <v>0</v>
          </cell>
          <cell r="AL18">
            <v>0</v>
          </cell>
          <cell r="AM18">
            <v>0</v>
          </cell>
          <cell r="AN18">
            <v>0</v>
          </cell>
          <cell r="AO18">
            <v>0</v>
          </cell>
          <cell r="AP18">
            <v>0</v>
          </cell>
          <cell r="AQ18">
            <v>0</v>
          </cell>
          <cell r="AR18">
            <v>0</v>
          </cell>
          <cell r="AS18">
            <v>0</v>
          </cell>
          <cell r="AT18">
            <v>0</v>
          </cell>
          <cell r="AU18">
            <v>0</v>
          </cell>
          <cell r="AV18">
            <v>0</v>
          </cell>
          <cell r="AW18">
            <v>0</v>
          </cell>
          <cell r="AX18">
            <v>0</v>
          </cell>
          <cell r="AY18">
            <v>0</v>
          </cell>
          <cell r="AZ18">
            <v>0</v>
          </cell>
          <cell r="BA18">
            <v>0</v>
          </cell>
          <cell r="BB18">
            <v>0</v>
          </cell>
          <cell r="BC18">
            <v>0</v>
          </cell>
          <cell r="BD18">
            <v>0</v>
          </cell>
          <cell r="BE18">
            <v>0</v>
          </cell>
          <cell r="BF18">
            <v>0</v>
          </cell>
          <cell r="BG18">
            <v>0</v>
          </cell>
          <cell r="BH18">
            <v>0</v>
          </cell>
          <cell r="BI18">
            <v>0</v>
          </cell>
          <cell r="BJ18">
            <v>0</v>
          </cell>
          <cell r="BK18">
            <v>0</v>
          </cell>
          <cell r="BL18">
            <v>0</v>
          </cell>
          <cell r="BM18">
            <v>0</v>
          </cell>
          <cell r="BN18">
            <v>0</v>
          </cell>
          <cell r="BO18">
            <v>0</v>
          </cell>
          <cell r="BP18">
            <v>0</v>
          </cell>
          <cell r="BQ18">
            <v>0</v>
          </cell>
          <cell r="BR18">
            <v>0</v>
          </cell>
          <cell r="BS18">
            <v>0</v>
          </cell>
          <cell r="BT18">
            <v>0</v>
          </cell>
          <cell r="BU18">
            <v>0</v>
          </cell>
          <cell r="BV18">
            <v>0</v>
          </cell>
          <cell r="BW18">
            <v>0</v>
          </cell>
          <cell r="BX18">
            <v>0</v>
          </cell>
          <cell r="BY18">
            <v>0</v>
          </cell>
          <cell r="BZ18">
            <v>0</v>
          </cell>
          <cell r="CA18">
            <v>0</v>
          </cell>
          <cell r="CB18">
            <v>0</v>
          </cell>
          <cell r="CC18">
            <v>0</v>
          </cell>
          <cell r="CD18">
            <v>0</v>
          </cell>
          <cell r="CE18">
            <v>0</v>
          </cell>
          <cell r="CF18">
            <v>0</v>
          </cell>
          <cell r="CG18">
            <v>0</v>
          </cell>
          <cell r="CH18">
            <v>0</v>
          </cell>
          <cell r="CI18">
            <v>0</v>
          </cell>
          <cell r="CJ18">
            <v>0</v>
          </cell>
          <cell r="CK18">
            <v>0</v>
          </cell>
          <cell r="CL18">
            <v>0</v>
          </cell>
          <cell r="CM18">
            <v>0</v>
          </cell>
          <cell r="CN18">
            <v>0</v>
          </cell>
        </row>
        <row r="19">
          <cell r="J19">
            <v>0</v>
          </cell>
          <cell r="K19">
            <v>0</v>
          </cell>
          <cell r="L19">
            <v>0</v>
          </cell>
          <cell r="M19">
            <v>0</v>
          </cell>
          <cell r="N19">
            <v>0</v>
          </cell>
          <cell r="O19">
            <v>0</v>
          </cell>
          <cell r="P19">
            <v>0</v>
          </cell>
          <cell r="Q19">
            <v>0</v>
          </cell>
          <cell r="R19">
            <v>0</v>
          </cell>
          <cell r="S19">
            <v>0</v>
          </cell>
          <cell r="T19">
            <v>0</v>
          </cell>
          <cell r="U19">
            <v>0</v>
          </cell>
          <cell r="V19">
            <v>0</v>
          </cell>
          <cell r="W19">
            <v>0</v>
          </cell>
          <cell r="X19">
            <v>0</v>
          </cell>
          <cell r="Y19">
            <v>0</v>
          </cell>
          <cell r="Z19">
            <v>0</v>
          </cell>
          <cell r="AA19">
            <v>0</v>
          </cell>
          <cell r="AB19">
            <v>0</v>
          </cell>
          <cell r="AC19">
            <v>0</v>
          </cell>
          <cell r="AD19">
            <v>0</v>
          </cell>
          <cell r="AE19">
            <v>0</v>
          </cell>
          <cell r="AF19">
            <v>0</v>
          </cell>
          <cell r="AG19">
            <v>0</v>
          </cell>
          <cell r="AH19">
            <v>0</v>
          </cell>
          <cell r="AI19">
            <v>0</v>
          </cell>
          <cell r="AJ19">
            <v>0</v>
          </cell>
          <cell r="AK19">
            <v>0</v>
          </cell>
          <cell r="AL19">
            <v>0</v>
          </cell>
          <cell r="AM19">
            <v>0</v>
          </cell>
          <cell r="AN19">
            <v>0</v>
          </cell>
          <cell r="AO19">
            <v>0</v>
          </cell>
          <cell r="AP19">
            <v>0</v>
          </cell>
          <cell r="AQ19">
            <v>0</v>
          </cell>
          <cell r="AR19">
            <v>0</v>
          </cell>
          <cell r="AS19">
            <v>0</v>
          </cell>
          <cell r="AT19">
            <v>0</v>
          </cell>
          <cell r="AU19">
            <v>0</v>
          </cell>
          <cell r="AV19">
            <v>0</v>
          </cell>
          <cell r="AW19">
            <v>0</v>
          </cell>
          <cell r="AX19">
            <v>0</v>
          </cell>
          <cell r="AY19">
            <v>0</v>
          </cell>
          <cell r="AZ19">
            <v>0</v>
          </cell>
          <cell r="BA19">
            <v>0</v>
          </cell>
          <cell r="BB19">
            <v>0</v>
          </cell>
          <cell r="BC19">
            <v>0</v>
          </cell>
          <cell r="BD19">
            <v>0</v>
          </cell>
          <cell r="BE19">
            <v>0</v>
          </cell>
          <cell r="BF19">
            <v>0</v>
          </cell>
          <cell r="BG19">
            <v>0</v>
          </cell>
          <cell r="BH19">
            <v>0</v>
          </cell>
          <cell r="BI19">
            <v>0</v>
          </cell>
          <cell r="BJ19">
            <v>0</v>
          </cell>
          <cell r="BK19">
            <v>0</v>
          </cell>
          <cell r="BL19">
            <v>0</v>
          </cell>
          <cell r="BM19">
            <v>0</v>
          </cell>
          <cell r="BN19">
            <v>0</v>
          </cell>
          <cell r="BO19">
            <v>0</v>
          </cell>
          <cell r="BP19">
            <v>0</v>
          </cell>
          <cell r="BQ19">
            <v>0</v>
          </cell>
          <cell r="BR19">
            <v>0</v>
          </cell>
          <cell r="BS19">
            <v>0</v>
          </cell>
          <cell r="BT19">
            <v>0</v>
          </cell>
          <cell r="BU19">
            <v>0</v>
          </cell>
          <cell r="BV19">
            <v>0</v>
          </cell>
          <cell r="BW19">
            <v>0</v>
          </cell>
          <cell r="BX19">
            <v>0</v>
          </cell>
          <cell r="BY19">
            <v>0</v>
          </cell>
          <cell r="BZ19">
            <v>0</v>
          </cell>
          <cell r="CA19">
            <v>0</v>
          </cell>
          <cell r="CB19">
            <v>0</v>
          </cell>
          <cell r="CC19">
            <v>0</v>
          </cell>
          <cell r="CD19">
            <v>0</v>
          </cell>
          <cell r="CE19">
            <v>0</v>
          </cell>
          <cell r="CF19">
            <v>0</v>
          </cell>
          <cell r="CG19">
            <v>0</v>
          </cell>
          <cell r="CH19">
            <v>0</v>
          </cell>
          <cell r="CI19">
            <v>0</v>
          </cell>
          <cell r="CJ19">
            <v>0</v>
          </cell>
          <cell r="CK19">
            <v>0</v>
          </cell>
          <cell r="CL19">
            <v>0</v>
          </cell>
          <cell r="CM19">
            <v>0</v>
          </cell>
          <cell r="CN19">
            <v>0</v>
          </cell>
        </row>
        <row r="20">
          <cell r="J20">
            <v>0</v>
          </cell>
          <cell r="K20">
            <v>0</v>
          </cell>
          <cell r="L20">
            <v>0</v>
          </cell>
          <cell r="M20">
            <v>0</v>
          </cell>
          <cell r="N20">
            <v>0</v>
          </cell>
          <cell r="O20">
            <v>0</v>
          </cell>
          <cell r="P20">
            <v>0</v>
          </cell>
          <cell r="Q20">
            <v>0</v>
          </cell>
          <cell r="R20">
            <v>0</v>
          </cell>
          <cell r="S20">
            <v>0</v>
          </cell>
          <cell r="T20">
            <v>0</v>
          </cell>
          <cell r="U20">
            <v>0</v>
          </cell>
          <cell r="V20">
            <v>0</v>
          </cell>
          <cell r="W20">
            <v>0</v>
          </cell>
          <cell r="X20">
            <v>0</v>
          </cell>
          <cell r="Y20">
            <v>0</v>
          </cell>
          <cell r="Z20">
            <v>0</v>
          </cell>
          <cell r="AA20">
            <v>0</v>
          </cell>
          <cell r="AB20">
            <v>0</v>
          </cell>
          <cell r="AC20">
            <v>0</v>
          </cell>
          <cell r="AD20">
            <v>0</v>
          </cell>
          <cell r="AE20">
            <v>0</v>
          </cell>
          <cell r="AF20">
            <v>0</v>
          </cell>
          <cell r="AG20">
            <v>0</v>
          </cell>
          <cell r="AH20">
            <v>0</v>
          </cell>
          <cell r="AI20">
            <v>0</v>
          </cell>
          <cell r="AJ20">
            <v>0</v>
          </cell>
          <cell r="AK20">
            <v>0</v>
          </cell>
          <cell r="AL20">
            <v>0</v>
          </cell>
          <cell r="AM20">
            <v>0</v>
          </cell>
          <cell r="AN20">
            <v>0</v>
          </cell>
          <cell r="AO20">
            <v>0</v>
          </cell>
          <cell r="AP20">
            <v>0</v>
          </cell>
          <cell r="AQ20">
            <v>0</v>
          </cell>
          <cell r="AR20">
            <v>0</v>
          </cell>
          <cell r="AS20">
            <v>0</v>
          </cell>
          <cell r="AT20">
            <v>0</v>
          </cell>
          <cell r="AU20">
            <v>0</v>
          </cell>
          <cell r="AV20">
            <v>0</v>
          </cell>
          <cell r="AW20">
            <v>0</v>
          </cell>
          <cell r="AX20">
            <v>0</v>
          </cell>
          <cell r="AY20">
            <v>0</v>
          </cell>
          <cell r="AZ20">
            <v>0</v>
          </cell>
          <cell r="BA20">
            <v>0</v>
          </cell>
          <cell r="BB20">
            <v>0</v>
          </cell>
          <cell r="BC20">
            <v>0</v>
          </cell>
          <cell r="BD20">
            <v>0</v>
          </cell>
          <cell r="BE20">
            <v>0</v>
          </cell>
          <cell r="BF20">
            <v>0</v>
          </cell>
          <cell r="BG20">
            <v>0</v>
          </cell>
          <cell r="BH20">
            <v>0</v>
          </cell>
          <cell r="BI20">
            <v>0</v>
          </cell>
          <cell r="BJ20">
            <v>0</v>
          </cell>
          <cell r="BK20">
            <v>0</v>
          </cell>
          <cell r="BL20">
            <v>0</v>
          </cell>
          <cell r="BM20">
            <v>0</v>
          </cell>
          <cell r="BN20">
            <v>0</v>
          </cell>
          <cell r="BO20">
            <v>0</v>
          </cell>
          <cell r="BP20">
            <v>0</v>
          </cell>
          <cell r="BQ20">
            <v>0</v>
          </cell>
          <cell r="BR20">
            <v>0</v>
          </cell>
          <cell r="BS20">
            <v>0</v>
          </cell>
          <cell r="BT20">
            <v>0</v>
          </cell>
          <cell r="BU20">
            <v>0</v>
          </cell>
          <cell r="BV20">
            <v>0</v>
          </cell>
          <cell r="BW20">
            <v>0</v>
          </cell>
          <cell r="BX20">
            <v>0</v>
          </cell>
          <cell r="BY20">
            <v>0</v>
          </cell>
          <cell r="BZ20">
            <v>0</v>
          </cell>
          <cell r="CA20">
            <v>0</v>
          </cell>
          <cell r="CB20">
            <v>0</v>
          </cell>
          <cell r="CC20">
            <v>0</v>
          </cell>
          <cell r="CD20">
            <v>0</v>
          </cell>
          <cell r="CE20">
            <v>0</v>
          </cell>
          <cell r="CF20">
            <v>0</v>
          </cell>
          <cell r="CG20">
            <v>0</v>
          </cell>
          <cell r="CH20">
            <v>0</v>
          </cell>
          <cell r="CI20">
            <v>0</v>
          </cell>
          <cell r="CJ20">
            <v>0</v>
          </cell>
          <cell r="CK20">
            <v>0</v>
          </cell>
          <cell r="CL20">
            <v>0</v>
          </cell>
          <cell r="CM20">
            <v>0</v>
          </cell>
          <cell r="CN20">
            <v>0</v>
          </cell>
        </row>
        <row r="21">
          <cell r="J21">
            <v>0</v>
          </cell>
          <cell r="K21">
            <v>0</v>
          </cell>
          <cell r="L21">
            <v>0</v>
          </cell>
          <cell r="M21">
            <v>0</v>
          </cell>
          <cell r="N21">
            <v>0</v>
          </cell>
          <cell r="O21">
            <v>0</v>
          </cell>
          <cell r="P21">
            <v>0</v>
          </cell>
          <cell r="Q21">
            <v>0</v>
          </cell>
          <cell r="R21">
            <v>0</v>
          </cell>
          <cell r="S21">
            <v>0</v>
          </cell>
          <cell r="T21">
            <v>0</v>
          </cell>
          <cell r="U21">
            <v>0</v>
          </cell>
          <cell r="V21">
            <v>0</v>
          </cell>
          <cell r="W21">
            <v>0</v>
          </cell>
          <cell r="X21">
            <v>0</v>
          </cell>
          <cell r="Y21">
            <v>0</v>
          </cell>
          <cell r="Z21">
            <v>0</v>
          </cell>
          <cell r="AA21">
            <v>0</v>
          </cell>
          <cell r="AB21">
            <v>0</v>
          </cell>
          <cell r="AC21">
            <v>0</v>
          </cell>
          <cell r="AD21">
            <v>0</v>
          </cell>
          <cell r="AE21">
            <v>0</v>
          </cell>
          <cell r="AF21">
            <v>0</v>
          </cell>
          <cell r="AG21">
            <v>0</v>
          </cell>
          <cell r="AH21">
            <v>0</v>
          </cell>
          <cell r="AI21">
            <v>0</v>
          </cell>
          <cell r="AJ21">
            <v>0</v>
          </cell>
          <cell r="AK21">
            <v>0</v>
          </cell>
          <cell r="AL21">
            <v>0</v>
          </cell>
          <cell r="AM21">
            <v>0</v>
          </cell>
          <cell r="AN21">
            <v>0</v>
          </cell>
          <cell r="AO21">
            <v>0</v>
          </cell>
          <cell r="AP21">
            <v>0</v>
          </cell>
          <cell r="AQ21">
            <v>0</v>
          </cell>
          <cell r="AR21">
            <v>0</v>
          </cell>
          <cell r="AS21">
            <v>0</v>
          </cell>
          <cell r="AT21">
            <v>0</v>
          </cell>
          <cell r="AU21">
            <v>0</v>
          </cell>
          <cell r="AV21">
            <v>0</v>
          </cell>
          <cell r="AW21">
            <v>0</v>
          </cell>
          <cell r="AX21">
            <v>0</v>
          </cell>
          <cell r="AY21">
            <v>0</v>
          </cell>
          <cell r="AZ21">
            <v>0</v>
          </cell>
          <cell r="BA21">
            <v>0</v>
          </cell>
          <cell r="BB21">
            <v>0</v>
          </cell>
          <cell r="BC21">
            <v>0</v>
          </cell>
          <cell r="BD21">
            <v>0</v>
          </cell>
          <cell r="BE21">
            <v>0</v>
          </cell>
          <cell r="BF21">
            <v>0</v>
          </cell>
          <cell r="BG21">
            <v>0</v>
          </cell>
          <cell r="BH21">
            <v>0</v>
          </cell>
          <cell r="BI21">
            <v>0</v>
          </cell>
          <cell r="BJ21">
            <v>0</v>
          </cell>
          <cell r="BK21">
            <v>0</v>
          </cell>
          <cell r="BL21">
            <v>0</v>
          </cell>
          <cell r="BM21">
            <v>0</v>
          </cell>
          <cell r="BN21">
            <v>0</v>
          </cell>
          <cell r="BO21">
            <v>0</v>
          </cell>
          <cell r="BP21">
            <v>0</v>
          </cell>
          <cell r="BQ21">
            <v>0</v>
          </cell>
          <cell r="BR21">
            <v>0</v>
          </cell>
          <cell r="BS21">
            <v>0</v>
          </cell>
          <cell r="BT21">
            <v>0</v>
          </cell>
          <cell r="BU21">
            <v>0</v>
          </cell>
          <cell r="BV21">
            <v>0</v>
          </cell>
          <cell r="BW21">
            <v>0</v>
          </cell>
          <cell r="BX21">
            <v>0</v>
          </cell>
          <cell r="BY21">
            <v>0</v>
          </cell>
          <cell r="BZ21">
            <v>0</v>
          </cell>
          <cell r="CA21">
            <v>0</v>
          </cell>
          <cell r="CB21">
            <v>0</v>
          </cell>
          <cell r="CC21">
            <v>0</v>
          </cell>
          <cell r="CD21">
            <v>0</v>
          </cell>
          <cell r="CE21">
            <v>0</v>
          </cell>
          <cell r="CF21">
            <v>0</v>
          </cell>
          <cell r="CG21">
            <v>0</v>
          </cell>
          <cell r="CH21">
            <v>0</v>
          </cell>
          <cell r="CI21">
            <v>0</v>
          </cell>
          <cell r="CJ21">
            <v>0</v>
          </cell>
          <cell r="CK21">
            <v>0</v>
          </cell>
          <cell r="CL21">
            <v>0</v>
          </cell>
          <cell r="CM21">
            <v>0</v>
          </cell>
          <cell r="CN21">
            <v>0</v>
          </cell>
        </row>
        <row r="22">
          <cell r="J22">
            <v>0</v>
          </cell>
          <cell r="K22">
            <v>0</v>
          </cell>
          <cell r="L22">
            <v>0</v>
          </cell>
          <cell r="M22">
            <v>0</v>
          </cell>
          <cell r="N22">
            <v>0</v>
          </cell>
          <cell r="O22">
            <v>0</v>
          </cell>
          <cell r="P22">
            <v>0</v>
          </cell>
          <cell r="Q22">
            <v>0</v>
          </cell>
          <cell r="R22">
            <v>0</v>
          </cell>
          <cell r="S22">
            <v>0</v>
          </cell>
          <cell r="T22">
            <v>0</v>
          </cell>
          <cell r="U22">
            <v>0</v>
          </cell>
          <cell r="V22">
            <v>0</v>
          </cell>
          <cell r="W22">
            <v>0</v>
          </cell>
          <cell r="X22">
            <v>0</v>
          </cell>
          <cell r="Y22">
            <v>0</v>
          </cell>
          <cell r="Z22">
            <v>0</v>
          </cell>
          <cell r="AA22">
            <v>0</v>
          </cell>
          <cell r="AB22">
            <v>0</v>
          </cell>
          <cell r="AC22">
            <v>0</v>
          </cell>
          <cell r="AD22">
            <v>0</v>
          </cell>
          <cell r="AE22">
            <v>0</v>
          </cell>
          <cell r="AF22">
            <v>0</v>
          </cell>
          <cell r="AG22">
            <v>0</v>
          </cell>
          <cell r="AH22">
            <v>0</v>
          </cell>
          <cell r="AI22">
            <v>0</v>
          </cell>
          <cell r="AJ22">
            <v>0</v>
          </cell>
          <cell r="AK22">
            <v>0</v>
          </cell>
          <cell r="AL22">
            <v>0</v>
          </cell>
          <cell r="AM22">
            <v>0</v>
          </cell>
          <cell r="AN22">
            <v>0</v>
          </cell>
          <cell r="AO22">
            <v>0</v>
          </cell>
          <cell r="AP22">
            <v>0</v>
          </cell>
          <cell r="AQ22">
            <v>0</v>
          </cell>
          <cell r="AR22">
            <v>0</v>
          </cell>
          <cell r="AS22">
            <v>0</v>
          </cell>
          <cell r="AT22">
            <v>0</v>
          </cell>
          <cell r="AU22">
            <v>0</v>
          </cell>
          <cell r="AV22">
            <v>0</v>
          </cell>
          <cell r="AW22">
            <v>0</v>
          </cell>
          <cell r="AX22">
            <v>0</v>
          </cell>
          <cell r="AY22">
            <v>0</v>
          </cell>
          <cell r="AZ22">
            <v>0</v>
          </cell>
          <cell r="BA22">
            <v>0</v>
          </cell>
          <cell r="BB22">
            <v>0</v>
          </cell>
          <cell r="BC22">
            <v>0</v>
          </cell>
          <cell r="BD22">
            <v>0</v>
          </cell>
          <cell r="BE22">
            <v>0</v>
          </cell>
          <cell r="BF22">
            <v>0</v>
          </cell>
          <cell r="BG22">
            <v>0</v>
          </cell>
          <cell r="BH22">
            <v>0</v>
          </cell>
          <cell r="BI22">
            <v>0</v>
          </cell>
          <cell r="BJ22">
            <v>0</v>
          </cell>
          <cell r="BK22">
            <v>0</v>
          </cell>
          <cell r="BL22">
            <v>0</v>
          </cell>
          <cell r="BM22">
            <v>0</v>
          </cell>
          <cell r="BN22">
            <v>0</v>
          </cell>
          <cell r="BO22">
            <v>0</v>
          </cell>
          <cell r="BP22">
            <v>0</v>
          </cell>
          <cell r="BQ22">
            <v>0</v>
          </cell>
          <cell r="BR22">
            <v>0</v>
          </cell>
          <cell r="BS22">
            <v>0</v>
          </cell>
          <cell r="BT22">
            <v>0</v>
          </cell>
          <cell r="BU22">
            <v>0</v>
          </cell>
          <cell r="BV22">
            <v>0</v>
          </cell>
          <cell r="BW22">
            <v>0</v>
          </cell>
          <cell r="BX22">
            <v>0</v>
          </cell>
          <cell r="BY22">
            <v>0</v>
          </cell>
          <cell r="BZ22">
            <v>0</v>
          </cell>
          <cell r="CA22">
            <v>0</v>
          </cell>
          <cell r="CB22">
            <v>0</v>
          </cell>
          <cell r="CC22">
            <v>0</v>
          </cell>
          <cell r="CD22">
            <v>0</v>
          </cell>
          <cell r="CE22">
            <v>0</v>
          </cell>
          <cell r="CF22">
            <v>0</v>
          </cell>
          <cell r="CG22">
            <v>0</v>
          </cell>
          <cell r="CH22">
            <v>0</v>
          </cell>
          <cell r="CI22">
            <v>0</v>
          </cell>
          <cell r="CJ22">
            <v>0</v>
          </cell>
          <cell r="CK22">
            <v>0</v>
          </cell>
          <cell r="CL22">
            <v>0</v>
          </cell>
          <cell r="CM22">
            <v>0</v>
          </cell>
          <cell r="CN22">
            <v>0</v>
          </cell>
        </row>
        <row r="23">
          <cell r="D23" t="str">
            <v>JW3C</v>
          </cell>
          <cell r="J23">
            <v>0</v>
          </cell>
          <cell r="K23">
            <v>0</v>
          </cell>
          <cell r="L23">
            <v>0</v>
          </cell>
          <cell r="M23">
            <v>1</v>
          </cell>
          <cell r="N23">
            <v>1</v>
          </cell>
          <cell r="O23">
            <v>2</v>
          </cell>
          <cell r="P23">
            <v>1</v>
          </cell>
          <cell r="Q23">
            <v>1</v>
          </cell>
          <cell r="R23">
            <v>2</v>
          </cell>
          <cell r="S23">
            <v>1</v>
          </cell>
          <cell r="T23">
            <v>1</v>
          </cell>
          <cell r="U23">
            <v>2</v>
          </cell>
          <cell r="V23">
            <v>1</v>
          </cell>
          <cell r="W23">
            <v>1</v>
          </cell>
          <cell r="X23">
            <v>1</v>
          </cell>
          <cell r="Y23">
            <v>1</v>
          </cell>
          <cell r="Z23">
            <v>1</v>
          </cell>
          <cell r="AA23">
            <v>2</v>
          </cell>
          <cell r="AB23">
            <v>1</v>
          </cell>
          <cell r="AC23">
            <v>1</v>
          </cell>
          <cell r="AD23">
            <v>2</v>
          </cell>
          <cell r="AE23">
            <v>1</v>
          </cell>
          <cell r="AF23">
            <v>1</v>
          </cell>
          <cell r="AG23">
            <v>2</v>
          </cell>
          <cell r="AH23">
            <v>1</v>
          </cell>
          <cell r="AI23">
            <v>1</v>
          </cell>
          <cell r="AJ23">
            <v>1</v>
          </cell>
          <cell r="AK23">
            <v>0</v>
          </cell>
          <cell r="AL23">
            <v>0</v>
          </cell>
          <cell r="AM23">
            <v>0</v>
          </cell>
          <cell r="AN23">
            <v>0</v>
          </cell>
          <cell r="AO23">
            <v>0</v>
          </cell>
          <cell r="AP23">
            <v>0</v>
          </cell>
          <cell r="AQ23">
            <v>0</v>
          </cell>
          <cell r="AR23">
            <v>0</v>
          </cell>
          <cell r="AS23">
            <v>0</v>
          </cell>
          <cell r="AT23">
            <v>0</v>
          </cell>
          <cell r="AU23">
            <v>0</v>
          </cell>
          <cell r="AV23">
            <v>0</v>
          </cell>
          <cell r="AW23">
            <v>0</v>
          </cell>
          <cell r="AX23">
            <v>0</v>
          </cell>
          <cell r="AY23">
            <v>0</v>
          </cell>
          <cell r="AZ23">
            <v>0</v>
          </cell>
          <cell r="BA23">
            <v>0</v>
          </cell>
          <cell r="BB23">
            <v>0</v>
          </cell>
          <cell r="BC23">
            <v>0</v>
          </cell>
          <cell r="BD23">
            <v>0</v>
          </cell>
          <cell r="BE23">
            <v>0</v>
          </cell>
          <cell r="BF23">
            <v>0</v>
          </cell>
          <cell r="BG23">
            <v>0</v>
          </cell>
          <cell r="BH23">
            <v>0</v>
          </cell>
          <cell r="BI23">
            <v>0</v>
          </cell>
          <cell r="BJ23">
            <v>0</v>
          </cell>
          <cell r="BK23">
            <v>0</v>
          </cell>
          <cell r="BL23">
            <v>0</v>
          </cell>
          <cell r="BM23">
            <v>0</v>
          </cell>
          <cell r="BN23">
            <v>0</v>
          </cell>
          <cell r="BO23">
            <v>0</v>
          </cell>
          <cell r="BP23">
            <v>0</v>
          </cell>
          <cell r="BQ23">
            <v>0</v>
          </cell>
          <cell r="BR23">
            <v>0</v>
          </cell>
          <cell r="BS23">
            <v>0</v>
          </cell>
          <cell r="BT23">
            <v>0</v>
          </cell>
          <cell r="BU23">
            <v>0</v>
          </cell>
          <cell r="BV23">
            <v>0</v>
          </cell>
          <cell r="BW23">
            <v>0</v>
          </cell>
          <cell r="BX23">
            <v>0</v>
          </cell>
          <cell r="BY23">
            <v>0</v>
          </cell>
          <cell r="BZ23">
            <v>0</v>
          </cell>
          <cell r="CA23">
            <v>0</v>
          </cell>
          <cell r="CB23">
            <v>0</v>
          </cell>
          <cell r="CC23">
            <v>0</v>
          </cell>
          <cell r="CD23">
            <v>0</v>
          </cell>
          <cell r="CE23">
            <v>0</v>
          </cell>
          <cell r="CF23">
            <v>0</v>
          </cell>
          <cell r="CG23">
            <v>0</v>
          </cell>
          <cell r="CH23">
            <v>0</v>
          </cell>
          <cell r="CI23">
            <v>0</v>
          </cell>
          <cell r="CJ23">
            <v>0</v>
          </cell>
          <cell r="CK23">
            <v>0</v>
          </cell>
          <cell r="CL23">
            <v>0</v>
          </cell>
          <cell r="CM23">
            <v>0</v>
          </cell>
          <cell r="CN23">
            <v>0</v>
          </cell>
        </row>
        <row r="24">
          <cell r="D24" t="str">
            <v>JW3D</v>
          </cell>
          <cell r="J24">
            <v>535</v>
          </cell>
          <cell r="K24">
            <v>535</v>
          </cell>
          <cell r="L24">
            <v>534</v>
          </cell>
          <cell r="M24">
            <v>499</v>
          </cell>
          <cell r="N24">
            <v>499</v>
          </cell>
          <cell r="O24">
            <v>500</v>
          </cell>
          <cell r="P24">
            <v>420</v>
          </cell>
          <cell r="Q24">
            <v>420</v>
          </cell>
          <cell r="R24">
            <v>419</v>
          </cell>
          <cell r="S24">
            <v>378</v>
          </cell>
          <cell r="T24">
            <v>378</v>
          </cell>
          <cell r="U24">
            <v>379</v>
          </cell>
          <cell r="V24">
            <v>8341</v>
          </cell>
          <cell r="W24">
            <v>8341</v>
          </cell>
          <cell r="X24">
            <v>8341</v>
          </cell>
          <cell r="Y24">
            <v>4507</v>
          </cell>
          <cell r="Z24">
            <v>4507</v>
          </cell>
          <cell r="AA24">
            <v>4506</v>
          </cell>
          <cell r="AB24">
            <v>4505</v>
          </cell>
          <cell r="AC24">
            <v>4505</v>
          </cell>
          <cell r="AD24">
            <v>4504</v>
          </cell>
          <cell r="AE24">
            <v>3258</v>
          </cell>
          <cell r="AF24">
            <v>3258</v>
          </cell>
          <cell r="AG24">
            <v>3260</v>
          </cell>
          <cell r="AH24">
            <v>3203</v>
          </cell>
          <cell r="AI24">
            <v>3203</v>
          </cell>
          <cell r="AJ24">
            <v>3208</v>
          </cell>
          <cell r="AK24">
            <v>3130</v>
          </cell>
          <cell r="AL24">
            <v>3130</v>
          </cell>
          <cell r="AM24">
            <v>3131</v>
          </cell>
          <cell r="AN24">
            <v>3055</v>
          </cell>
          <cell r="AO24">
            <v>3055</v>
          </cell>
          <cell r="AP24">
            <v>3057</v>
          </cell>
          <cell r="AQ24">
            <v>2859</v>
          </cell>
          <cell r="AR24">
            <v>2859</v>
          </cell>
          <cell r="AS24">
            <v>2858</v>
          </cell>
          <cell r="AT24">
            <v>2869</v>
          </cell>
          <cell r="AU24">
            <v>2869</v>
          </cell>
          <cell r="AV24">
            <v>2866</v>
          </cell>
          <cell r="AW24">
            <v>2944</v>
          </cell>
          <cell r="AX24">
            <v>2944</v>
          </cell>
          <cell r="AY24">
            <v>2944</v>
          </cell>
          <cell r="AZ24">
            <v>2944</v>
          </cell>
          <cell r="BA24">
            <v>2944</v>
          </cell>
          <cell r="BB24">
            <v>2944</v>
          </cell>
          <cell r="BC24">
            <v>2891</v>
          </cell>
          <cell r="BD24">
            <v>2891</v>
          </cell>
          <cell r="BE24">
            <v>2891</v>
          </cell>
          <cell r="BF24">
            <v>2891</v>
          </cell>
          <cell r="BG24">
            <v>2891</v>
          </cell>
          <cell r="BH24">
            <v>2891</v>
          </cell>
          <cell r="BI24">
            <v>3055</v>
          </cell>
          <cell r="BJ24">
            <v>3055</v>
          </cell>
          <cell r="BK24">
            <v>3055</v>
          </cell>
          <cell r="BL24">
            <v>3055</v>
          </cell>
          <cell r="BM24">
            <v>3055</v>
          </cell>
          <cell r="BN24">
            <v>3055</v>
          </cell>
          <cell r="BO24">
            <v>2858</v>
          </cell>
          <cell r="BP24">
            <v>2858</v>
          </cell>
          <cell r="BQ24">
            <v>2859</v>
          </cell>
          <cell r="BR24">
            <v>2858</v>
          </cell>
          <cell r="BS24">
            <v>2858</v>
          </cell>
          <cell r="BT24">
            <v>2859</v>
          </cell>
          <cell r="BU24">
            <v>2603</v>
          </cell>
          <cell r="BV24">
            <v>2603</v>
          </cell>
          <cell r="BW24">
            <v>2604</v>
          </cell>
          <cell r="BX24">
            <v>2603</v>
          </cell>
          <cell r="BY24">
            <v>2603</v>
          </cell>
          <cell r="BZ24">
            <v>2604</v>
          </cell>
          <cell r="CA24">
            <v>2354</v>
          </cell>
          <cell r="CB24">
            <v>2354</v>
          </cell>
          <cell r="CC24">
            <v>2354</v>
          </cell>
          <cell r="CD24">
            <v>2354</v>
          </cell>
          <cell r="CE24">
            <v>2354</v>
          </cell>
          <cell r="CF24">
            <v>2354</v>
          </cell>
          <cell r="CG24">
            <v>2354</v>
          </cell>
          <cell r="CH24">
            <v>2354</v>
          </cell>
          <cell r="CI24">
            <v>2354</v>
          </cell>
          <cell r="CJ24">
            <v>2354</v>
          </cell>
          <cell r="CK24">
            <v>2354</v>
          </cell>
          <cell r="CL24">
            <v>2354</v>
          </cell>
          <cell r="CM24">
            <v>2354</v>
          </cell>
          <cell r="CN24">
            <v>2354</v>
          </cell>
        </row>
        <row r="25">
          <cell r="D25" t="str">
            <v>JW3E</v>
          </cell>
          <cell r="J25">
            <v>535</v>
          </cell>
          <cell r="K25">
            <v>535</v>
          </cell>
          <cell r="L25">
            <v>534</v>
          </cell>
          <cell r="M25">
            <v>500</v>
          </cell>
          <cell r="N25">
            <v>500</v>
          </cell>
          <cell r="O25">
            <v>502</v>
          </cell>
          <cell r="P25">
            <v>421</v>
          </cell>
          <cell r="Q25">
            <v>421</v>
          </cell>
          <cell r="R25">
            <v>421</v>
          </cell>
          <cell r="S25">
            <v>379</v>
          </cell>
          <cell r="T25">
            <v>379</v>
          </cell>
          <cell r="U25">
            <v>381</v>
          </cell>
          <cell r="V25">
            <v>8342</v>
          </cell>
          <cell r="W25">
            <v>8342</v>
          </cell>
          <cell r="X25">
            <v>8342</v>
          </cell>
          <cell r="Y25">
            <v>4508</v>
          </cell>
          <cell r="Z25">
            <v>4508</v>
          </cell>
          <cell r="AA25">
            <v>4508</v>
          </cell>
          <cell r="AB25">
            <v>4506</v>
          </cell>
          <cell r="AC25">
            <v>4506</v>
          </cell>
          <cell r="AD25">
            <v>4506</v>
          </cell>
          <cell r="AE25">
            <v>3259</v>
          </cell>
          <cell r="AF25">
            <v>3259</v>
          </cell>
          <cell r="AG25">
            <v>3262</v>
          </cell>
          <cell r="AH25">
            <v>3204</v>
          </cell>
          <cell r="AI25">
            <v>3204</v>
          </cell>
          <cell r="AJ25">
            <v>3209</v>
          </cell>
          <cell r="AK25">
            <v>3130</v>
          </cell>
          <cell r="AL25">
            <v>3130</v>
          </cell>
          <cell r="AM25">
            <v>3131</v>
          </cell>
          <cell r="AN25">
            <v>3055</v>
          </cell>
          <cell r="AO25">
            <v>3055</v>
          </cell>
          <cell r="AP25">
            <v>3057</v>
          </cell>
          <cell r="AQ25">
            <v>2859</v>
          </cell>
          <cell r="AR25">
            <v>2859</v>
          </cell>
          <cell r="AS25">
            <v>2858</v>
          </cell>
          <cell r="AT25">
            <v>2869</v>
          </cell>
          <cell r="AU25">
            <v>2869</v>
          </cell>
          <cell r="AV25">
            <v>2866</v>
          </cell>
          <cell r="AW25">
            <v>2944</v>
          </cell>
          <cell r="AX25">
            <v>2944</v>
          </cell>
          <cell r="AY25">
            <v>2944</v>
          </cell>
          <cell r="AZ25">
            <v>2944</v>
          </cell>
          <cell r="BA25">
            <v>2944</v>
          </cell>
          <cell r="BB25">
            <v>2944</v>
          </cell>
          <cell r="BC25">
            <v>2891</v>
          </cell>
          <cell r="BD25">
            <v>2891</v>
          </cell>
          <cell r="BE25">
            <v>2891</v>
          </cell>
          <cell r="BF25">
            <v>2891</v>
          </cell>
          <cell r="BG25">
            <v>2891</v>
          </cell>
          <cell r="BH25">
            <v>2891</v>
          </cell>
          <cell r="BI25">
            <v>3055</v>
          </cell>
          <cell r="BJ25">
            <v>3055</v>
          </cell>
          <cell r="BK25">
            <v>3055</v>
          </cell>
          <cell r="BL25">
            <v>3055</v>
          </cell>
          <cell r="BM25">
            <v>3055</v>
          </cell>
          <cell r="BN25">
            <v>3055</v>
          </cell>
          <cell r="BO25">
            <v>2858</v>
          </cell>
          <cell r="BP25">
            <v>2858</v>
          </cell>
          <cell r="BQ25">
            <v>2859</v>
          </cell>
          <cell r="BR25">
            <v>2858</v>
          </cell>
          <cell r="BS25">
            <v>2858</v>
          </cell>
          <cell r="BT25">
            <v>2859</v>
          </cell>
          <cell r="BU25">
            <v>2603</v>
          </cell>
          <cell r="BV25">
            <v>2603</v>
          </cell>
          <cell r="BW25">
            <v>2604</v>
          </cell>
          <cell r="BX25">
            <v>2603</v>
          </cell>
          <cell r="BY25">
            <v>2603</v>
          </cell>
          <cell r="BZ25">
            <v>2604</v>
          </cell>
          <cell r="CA25">
            <v>2354</v>
          </cell>
          <cell r="CB25">
            <v>2354</v>
          </cell>
          <cell r="CC25">
            <v>2354</v>
          </cell>
          <cell r="CD25">
            <v>2354</v>
          </cell>
          <cell r="CE25">
            <v>2354</v>
          </cell>
          <cell r="CF25">
            <v>2354</v>
          </cell>
          <cell r="CG25">
            <v>2354</v>
          </cell>
          <cell r="CH25">
            <v>2354</v>
          </cell>
          <cell r="CI25">
            <v>2354</v>
          </cell>
          <cell r="CJ25">
            <v>2354</v>
          </cell>
          <cell r="CK25">
            <v>2354</v>
          </cell>
          <cell r="CL25">
            <v>2354</v>
          </cell>
          <cell r="CM25">
            <v>2354</v>
          </cell>
          <cell r="CN25">
            <v>2354</v>
          </cell>
        </row>
        <row r="27">
          <cell r="D27" t="str">
            <v>IL66</v>
          </cell>
          <cell r="J27">
            <v>30</v>
          </cell>
          <cell r="K27">
            <v>30</v>
          </cell>
          <cell r="L27">
            <v>31</v>
          </cell>
          <cell r="M27">
            <v>16</v>
          </cell>
          <cell r="N27">
            <v>16</v>
          </cell>
          <cell r="O27">
            <v>16</v>
          </cell>
          <cell r="P27">
            <v>28</v>
          </cell>
          <cell r="Q27">
            <v>28</v>
          </cell>
          <cell r="R27">
            <v>27</v>
          </cell>
          <cell r="S27">
            <v>32</v>
          </cell>
          <cell r="T27">
            <v>32</v>
          </cell>
          <cell r="U27">
            <v>30</v>
          </cell>
          <cell r="V27">
            <v>3069</v>
          </cell>
          <cell r="W27">
            <v>3069</v>
          </cell>
          <cell r="X27">
            <v>3064</v>
          </cell>
          <cell r="Y27">
            <v>1642</v>
          </cell>
          <cell r="Z27">
            <v>1642</v>
          </cell>
          <cell r="AA27">
            <v>1644</v>
          </cell>
          <cell r="AB27">
            <v>1676</v>
          </cell>
          <cell r="AC27">
            <v>1676</v>
          </cell>
          <cell r="AD27">
            <v>1677</v>
          </cell>
          <cell r="AE27">
            <v>1794</v>
          </cell>
          <cell r="AF27">
            <v>1794</v>
          </cell>
          <cell r="AG27">
            <v>1791</v>
          </cell>
          <cell r="AH27">
            <v>1779</v>
          </cell>
          <cell r="AI27">
            <v>1779</v>
          </cell>
          <cell r="AJ27">
            <v>1775</v>
          </cell>
          <cell r="AK27">
            <v>1117</v>
          </cell>
          <cell r="AL27">
            <v>1117</v>
          </cell>
          <cell r="AM27">
            <v>1119</v>
          </cell>
          <cell r="AN27">
            <v>1374</v>
          </cell>
          <cell r="AO27">
            <v>1374</v>
          </cell>
          <cell r="AP27">
            <v>1372</v>
          </cell>
          <cell r="AQ27">
            <v>1583</v>
          </cell>
          <cell r="AR27">
            <v>1583</v>
          </cell>
          <cell r="AS27">
            <v>1582</v>
          </cell>
          <cell r="AT27">
            <v>1473</v>
          </cell>
          <cell r="AU27">
            <v>1473</v>
          </cell>
          <cell r="AV27">
            <v>1471</v>
          </cell>
          <cell r="AW27">
            <v>2371</v>
          </cell>
          <cell r="AX27">
            <v>2371</v>
          </cell>
          <cell r="AY27">
            <v>2371</v>
          </cell>
          <cell r="AZ27">
            <v>2371</v>
          </cell>
          <cell r="BA27">
            <v>2371</v>
          </cell>
          <cell r="BB27">
            <v>2371</v>
          </cell>
          <cell r="BC27">
            <v>1664</v>
          </cell>
          <cell r="BD27">
            <v>1664</v>
          </cell>
          <cell r="BE27">
            <v>1666</v>
          </cell>
          <cell r="BF27">
            <v>1664</v>
          </cell>
          <cell r="BG27">
            <v>1664</v>
          </cell>
          <cell r="BH27">
            <v>1666</v>
          </cell>
          <cell r="BI27">
            <v>1367</v>
          </cell>
          <cell r="BJ27">
            <v>1367</v>
          </cell>
          <cell r="BK27">
            <v>1365</v>
          </cell>
          <cell r="BL27">
            <v>1367</v>
          </cell>
          <cell r="BM27">
            <v>1367</v>
          </cell>
          <cell r="BN27">
            <v>1365</v>
          </cell>
          <cell r="BO27">
            <v>1248</v>
          </cell>
          <cell r="BP27">
            <v>1248</v>
          </cell>
          <cell r="BQ27">
            <v>1249</v>
          </cell>
          <cell r="BR27">
            <v>1248</v>
          </cell>
          <cell r="BS27">
            <v>1248</v>
          </cell>
          <cell r="BT27">
            <v>1249</v>
          </cell>
          <cell r="BU27">
            <v>822</v>
          </cell>
          <cell r="BV27">
            <v>822</v>
          </cell>
          <cell r="BW27">
            <v>821</v>
          </cell>
          <cell r="BX27">
            <v>822</v>
          </cell>
          <cell r="BY27">
            <v>822</v>
          </cell>
          <cell r="BZ27">
            <v>821</v>
          </cell>
          <cell r="CA27">
            <v>953</v>
          </cell>
          <cell r="CB27">
            <v>953</v>
          </cell>
          <cell r="CC27">
            <v>953</v>
          </cell>
          <cell r="CD27">
            <v>953</v>
          </cell>
          <cell r="CE27">
            <v>953</v>
          </cell>
          <cell r="CF27">
            <v>953</v>
          </cell>
          <cell r="CG27">
            <v>953</v>
          </cell>
          <cell r="CH27">
            <v>953</v>
          </cell>
          <cell r="CI27">
            <v>953</v>
          </cell>
          <cell r="CJ27">
            <v>953</v>
          </cell>
          <cell r="CK27">
            <v>953</v>
          </cell>
          <cell r="CL27">
            <v>953</v>
          </cell>
          <cell r="CM27">
            <v>953</v>
          </cell>
          <cell r="CN27">
            <v>953</v>
          </cell>
        </row>
        <row r="28">
          <cell r="D28" t="str">
            <v>-IL67</v>
          </cell>
          <cell r="J28">
            <v>0</v>
          </cell>
          <cell r="K28">
            <v>0</v>
          </cell>
          <cell r="L28">
            <v>0</v>
          </cell>
          <cell r="M28">
            <v>0</v>
          </cell>
          <cell r="N28">
            <v>0</v>
          </cell>
          <cell r="O28">
            <v>0</v>
          </cell>
          <cell r="P28">
            <v>0</v>
          </cell>
          <cell r="Q28">
            <v>0</v>
          </cell>
          <cell r="R28">
            <v>0</v>
          </cell>
          <cell r="S28">
            <v>0</v>
          </cell>
          <cell r="T28">
            <v>0</v>
          </cell>
          <cell r="U28">
            <v>0</v>
          </cell>
          <cell r="V28">
            <v>-156</v>
          </cell>
          <cell r="W28">
            <v>-156</v>
          </cell>
          <cell r="X28">
            <v>-154</v>
          </cell>
          <cell r="Y28">
            <v>-164</v>
          </cell>
          <cell r="Z28">
            <v>-164</v>
          </cell>
          <cell r="AA28">
            <v>-161</v>
          </cell>
          <cell r="AB28">
            <v>-164</v>
          </cell>
          <cell r="AC28">
            <v>-164</v>
          </cell>
          <cell r="AD28">
            <v>-161</v>
          </cell>
          <cell r="AE28">
            <v>-161</v>
          </cell>
          <cell r="AF28">
            <v>-161</v>
          </cell>
          <cell r="AG28">
            <v>-160</v>
          </cell>
          <cell r="AH28">
            <v>-162</v>
          </cell>
          <cell r="AI28">
            <v>-162</v>
          </cell>
          <cell r="AJ28">
            <v>-162</v>
          </cell>
          <cell r="AK28">
            <v>-151</v>
          </cell>
          <cell r="AL28">
            <v>-151</v>
          </cell>
          <cell r="AM28">
            <v>-153</v>
          </cell>
          <cell r="AN28">
            <v>-154</v>
          </cell>
          <cell r="AO28">
            <v>-154</v>
          </cell>
          <cell r="AP28">
            <v>-154</v>
          </cell>
          <cell r="AQ28">
            <v>-174</v>
          </cell>
          <cell r="AR28">
            <v>-174</v>
          </cell>
          <cell r="AS28">
            <v>-176</v>
          </cell>
          <cell r="AT28">
            <v>-177</v>
          </cell>
          <cell r="AU28">
            <v>-177</v>
          </cell>
          <cell r="AV28">
            <v>-179</v>
          </cell>
          <cell r="AW28">
            <v>-176</v>
          </cell>
          <cell r="AX28">
            <v>-176</v>
          </cell>
          <cell r="AY28">
            <v>-176</v>
          </cell>
          <cell r="AZ28">
            <v>-176</v>
          </cell>
          <cell r="BA28">
            <v>-176</v>
          </cell>
          <cell r="BB28">
            <v>-176</v>
          </cell>
          <cell r="BC28">
            <v>-179</v>
          </cell>
          <cell r="BD28">
            <v>-179</v>
          </cell>
          <cell r="BE28">
            <v>-178</v>
          </cell>
          <cell r="BF28">
            <v>-179</v>
          </cell>
          <cell r="BG28">
            <v>-179</v>
          </cell>
          <cell r="BH28">
            <v>-178</v>
          </cell>
          <cell r="BI28">
            <v>-162</v>
          </cell>
          <cell r="BJ28">
            <v>-162</v>
          </cell>
          <cell r="BK28">
            <v>-161</v>
          </cell>
          <cell r="BL28">
            <v>-162</v>
          </cell>
          <cell r="BM28">
            <v>-162</v>
          </cell>
          <cell r="BN28">
            <v>-161</v>
          </cell>
          <cell r="BO28">
            <v>-175</v>
          </cell>
          <cell r="BP28">
            <v>-175</v>
          </cell>
          <cell r="BQ28">
            <v>-174</v>
          </cell>
          <cell r="BR28">
            <v>-175</v>
          </cell>
          <cell r="BS28">
            <v>-175</v>
          </cell>
          <cell r="BT28">
            <v>-174</v>
          </cell>
          <cell r="BU28">
            <v>-158</v>
          </cell>
          <cell r="BV28">
            <v>-158</v>
          </cell>
          <cell r="BW28">
            <v>-158</v>
          </cell>
          <cell r="BX28">
            <v>-158</v>
          </cell>
          <cell r="BY28">
            <v>-158</v>
          </cell>
          <cell r="BZ28">
            <v>-158</v>
          </cell>
          <cell r="CA28">
            <v>-162</v>
          </cell>
          <cell r="CB28">
            <v>-162</v>
          </cell>
          <cell r="CC28">
            <v>-163</v>
          </cell>
          <cell r="CD28">
            <v>-162</v>
          </cell>
          <cell r="CE28">
            <v>-162</v>
          </cell>
          <cell r="CF28">
            <v>-163</v>
          </cell>
          <cell r="CG28">
            <v>-163</v>
          </cell>
          <cell r="CH28">
            <v>-163</v>
          </cell>
          <cell r="CI28">
            <v>-163</v>
          </cell>
          <cell r="CJ28">
            <v>-163</v>
          </cell>
          <cell r="CK28">
            <v>-163</v>
          </cell>
          <cell r="CL28">
            <v>-163</v>
          </cell>
          <cell r="CM28">
            <v>-163</v>
          </cell>
          <cell r="CN28">
            <v>-163</v>
          </cell>
        </row>
        <row r="30">
          <cell r="D30" t="str">
            <v>IL68</v>
          </cell>
          <cell r="J30">
            <v>30</v>
          </cell>
          <cell r="K30">
            <v>30</v>
          </cell>
          <cell r="L30">
            <v>31</v>
          </cell>
          <cell r="M30">
            <v>16</v>
          </cell>
          <cell r="N30">
            <v>16</v>
          </cell>
          <cell r="O30">
            <v>16</v>
          </cell>
          <cell r="P30">
            <v>28</v>
          </cell>
          <cell r="Q30">
            <v>28</v>
          </cell>
          <cell r="R30">
            <v>27</v>
          </cell>
          <cell r="S30">
            <v>32</v>
          </cell>
          <cell r="T30">
            <v>32</v>
          </cell>
          <cell r="U30">
            <v>30</v>
          </cell>
          <cell r="V30">
            <v>2913</v>
          </cell>
          <cell r="W30">
            <v>2913</v>
          </cell>
          <cell r="X30">
            <v>2910</v>
          </cell>
          <cell r="Y30">
            <v>1478</v>
          </cell>
          <cell r="Z30">
            <v>1478</v>
          </cell>
          <cell r="AA30">
            <v>1482</v>
          </cell>
          <cell r="AB30">
            <v>1512</v>
          </cell>
          <cell r="AC30">
            <v>1512</v>
          </cell>
          <cell r="AD30">
            <v>1515</v>
          </cell>
          <cell r="AE30">
            <v>1633</v>
          </cell>
          <cell r="AF30">
            <v>1633</v>
          </cell>
          <cell r="AG30">
            <v>1631</v>
          </cell>
          <cell r="AH30">
            <v>1617</v>
          </cell>
          <cell r="AI30">
            <v>1617</v>
          </cell>
          <cell r="AJ30">
            <v>1613</v>
          </cell>
          <cell r="AK30">
            <v>966</v>
          </cell>
          <cell r="AL30">
            <v>966</v>
          </cell>
          <cell r="AM30">
            <v>966</v>
          </cell>
          <cell r="AN30">
            <v>1220</v>
          </cell>
          <cell r="AO30">
            <v>1220</v>
          </cell>
          <cell r="AP30">
            <v>1218</v>
          </cell>
          <cell r="AQ30">
            <v>1409</v>
          </cell>
          <cell r="AR30">
            <v>1409</v>
          </cell>
          <cell r="AS30">
            <v>1406</v>
          </cell>
          <cell r="AT30">
            <v>1296</v>
          </cell>
          <cell r="AU30">
            <v>1296</v>
          </cell>
          <cell r="AV30">
            <v>1292</v>
          </cell>
          <cell r="AW30">
            <v>2195</v>
          </cell>
          <cell r="AX30">
            <v>2195</v>
          </cell>
          <cell r="AY30">
            <v>2195</v>
          </cell>
          <cell r="AZ30">
            <v>2195</v>
          </cell>
          <cell r="BA30">
            <v>2195</v>
          </cell>
          <cell r="BB30">
            <v>2195</v>
          </cell>
          <cell r="BC30">
            <v>1485</v>
          </cell>
          <cell r="BD30">
            <v>1485</v>
          </cell>
          <cell r="BE30">
            <v>1488</v>
          </cell>
          <cell r="BF30">
            <v>1485</v>
          </cell>
          <cell r="BG30">
            <v>1485</v>
          </cell>
          <cell r="BH30">
            <v>1488</v>
          </cell>
          <cell r="BI30">
            <v>1205</v>
          </cell>
          <cell r="BJ30">
            <v>1205</v>
          </cell>
          <cell r="BK30">
            <v>1204</v>
          </cell>
          <cell r="BL30">
            <v>1205</v>
          </cell>
          <cell r="BM30">
            <v>1205</v>
          </cell>
          <cell r="BN30">
            <v>1204</v>
          </cell>
          <cell r="BO30">
            <v>1073</v>
          </cell>
          <cell r="BP30">
            <v>1073</v>
          </cell>
          <cell r="BQ30">
            <v>1075</v>
          </cell>
          <cell r="BR30">
            <v>1073</v>
          </cell>
          <cell r="BS30">
            <v>1073</v>
          </cell>
          <cell r="BT30">
            <v>1075</v>
          </cell>
          <cell r="BU30">
            <v>664</v>
          </cell>
          <cell r="BV30">
            <v>664</v>
          </cell>
          <cell r="BW30">
            <v>663</v>
          </cell>
          <cell r="BX30">
            <v>664</v>
          </cell>
          <cell r="BY30">
            <v>664</v>
          </cell>
          <cell r="BZ30">
            <v>663</v>
          </cell>
          <cell r="CA30">
            <v>791</v>
          </cell>
          <cell r="CB30">
            <v>791</v>
          </cell>
          <cell r="CC30">
            <v>790</v>
          </cell>
          <cell r="CD30">
            <v>791</v>
          </cell>
          <cell r="CE30">
            <v>791</v>
          </cell>
          <cell r="CF30">
            <v>790</v>
          </cell>
          <cell r="CG30">
            <v>790</v>
          </cell>
          <cell r="CH30">
            <v>790</v>
          </cell>
          <cell r="CI30">
            <v>790</v>
          </cell>
          <cell r="CJ30">
            <v>790</v>
          </cell>
          <cell r="CK30">
            <v>790</v>
          </cell>
          <cell r="CL30">
            <v>790</v>
          </cell>
          <cell r="CM30">
            <v>790</v>
          </cell>
          <cell r="CN30">
            <v>790</v>
          </cell>
        </row>
        <row r="33">
          <cell r="D33" t="str">
            <v>IL69</v>
          </cell>
          <cell r="J33">
            <v>15</v>
          </cell>
          <cell r="K33">
            <v>15</v>
          </cell>
          <cell r="L33">
            <v>14</v>
          </cell>
          <cell r="M33">
            <v>-3</v>
          </cell>
          <cell r="N33">
            <v>-3</v>
          </cell>
          <cell r="O33">
            <v>-2</v>
          </cell>
          <cell r="P33">
            <v>-8</v>
          </cell>
          <cell r="Q33">
            <v>-8</v>
          </cell>
          <cell r="R33">
            <v>-8</v>
          </cell>
          <cell r="S33">
            <v>-15</v>
          </cell>
          <cell r="T33">
            <v>-15</v>
          </cell>
          <cell r="U33">
            <v>-627</v>
          </cell>
          <cell r="V33">
            <v>126</v>
          </cell>
          <cell r="W33">
            <v>126</v>
          </cell>
          <cell r="X33">
            <v>124</v>
          </cell>
          <cell r="Y33">
            <v>139</v>
          </cell>
          <cell r="Z33">
            <v>139</v>
          </cell>
          <cell r="AA33">
            <v>138</v>
          </cell>
          <cell r="AB33">
            <v>4</v>
          </cell>
          <cell r="AC33">
            <v>4</v>
          </cell>
          <cell r="AD33">
            <v>2</v>
          </cell>
          <cell r="AE33">
            <v>131</v>
          </cell>
          <cell r="AF33">
            <v>131</v>
          </cell>
          <cell r="AG33">
            <v>130</v>
          </cell>
          <cell r="AH33">
            <v>188</v>
          </cell>
          <cell r="AI33">
            <v>188</v>
          </cell>
          <cell r="AJ33">
            <v>188</v>
          </cell>
          <cell r="AK33">
            <v>184</v>
          </cell>
          <cell r="AL33">
            <v>184</v>
          </cell>
          <cell r="AM33">
            <v>184</v>
          </cell>
          <cell r="AN33">
            <v>127</v>
          </cell>
          <cell r="AO33">
            <v>127</v>
          </cell>
          <cell r="AP33">
            <v>127</v>
          </cell>
          <cell r="AQ33">
            <v>105</v>
          </cell>
          <cell r="AR33">
            <v>105</v>
          </cell>
          <cell r="AS33">
            <v>105</v>
          </cell>
          <cell r="AT33">
            <v>166</v>
          </cell>
          <cell r="AU33">
            <v>166</v>
          </cell>
          <cell r="AV33">
            <v>166</v>
          </cell>
          <cell r="AW33">
            <v>176</v>
          </cell>
          <cell r="AX33">
            <v>176</v>
          </cell>
          <cell r="AY33">
            <v>177</v>
          </cell>
          <cell r="AZ33">
            <v>176</v>
          </cell>
          <cell r="BA33">
            <v>176</v>
          </cell>
          <cell r="BB33">
            <v>177</v>
          </cell>
          <cell r="BC33">
            <v>252</v>
          </cell>
          <cell r="BD33">
            <v>252</v>
          </cell>
          <cell r="BE33">
            <v>251</v>
          </cell>
          <cell r="BF33">
            <v>252</v>
          </cell>
          <cell r="BG33">
            <v>252</v>
          </cell>
          <cell r="BH33">
            <v>251</v>
          </cell>
          <cell r="BI33">
            <v>171</v>
          </cell>
          <cell r="BJ33">
            <v>171</v>
          </cell>
          <cell r="BK33">
            <v>170</v>
          </cell>
          <cell r="BL33">
            <v>171</v>
          </cell>
          <cell r="BM33">
            <v>171</v>
          </cell>
          <cell r="BN33">
            <v>170</v>
          </cell>
          <cell r="BO33">
            <v>178</v>
          </cell>
          <cell r="BP33">
            <v>178</v>
          </cell>
          <cell r="BQ33">
            <v>178</v>
          </cell>
          <cell r="BR33">
            <v>178</v>
          </cell>
          <cell r="BS33">
            <v>178</v>
          </cell>
          <cell r="BT33">
            <v>178</v>
          </cell>
          <cell r="BU33">
            <v>158</v>
          </cell>
          <cell r="BV33">
            <v>158</v>
          </cell>
          <cell r="BW33">
            <v>158</v>
          </cell>
          <cell r="BX33">
            <v>158</v>
          </cell>
          <cell r="BY33">
            <v>158</v>
          </cell>
          <cell r="BZ33">
            <v>158</v>
          </cell>
          <cell r="CA33">
            <v>164</v>
          </cell>
          <cell r="CB33">
            <v>164</v>
          </cell>
          <cell r="CC33">
            <v>164</v>
          </cell>
          <cell r="CD33">
            <v>164</v>
          </cell>
          <cell r="CE33">
            <v>164</v>
          </cell>
          <cell r="CF33">
            <v>164</v>
          </cell>
          <cell r="CG33">
            <v>164</v>
          </cell>
          <cell r="CH33">
            <v>164</v>
          </cell>
          <cell r="CI33">
            <v>164</v>
          </cell>
          <cell r="CJ33">
            <v>164</v>
          </cell>
          <cell r="CK33">
            <v>164</v>
          </cell>
          <cell r="CL33">
            <v>164</v>
          </cell>
          <cell r="CM33">
            <v>164</v>
          </cell>
          <cell r="CN33">
            <v>164</v>
          </cell>
        </row>
        <row r="34">
          <cell r="D34" t="str">
            <v>-IL67</v>
          </cell>
          <cell r="J34">
            <v>0</v>
          </cell>
          <cell r="K34">
            <v>0</v>
          </cell>
          <cell r="L34">
            <v>0</v>
          </cell>
          <cell r="M34">
            <v>0</v>
          </cell>
          <cell r="N34">
            <v>0</v>
          </cell>
          <cell r="O34">
            <v>0</v>
          </cell>
          <cell r="P34">
            <v>0</v>
          </cell>
          <cell r="Q34">
            <v>0</v>
          </cell>
          <cell r="R34">
            <v>0</v>
          </cell>
          <cell r="S34">
            <v>0</v>
          </cell>
          <cell r="T34">
            <v>0</v>
          </cell>
          <cell r="U34">
            <v>0</v>
          </cell>
          <cell r="V34">
            <v>-156</v>
          </cell>
          <cell r="W34">
            <v>-156</v>
          </cell>
          <cell r="X34">
            <v>-154</v>
          </cell>
          <cell r="Y34">
            <v>-164</v>
          </cell>
          <cell r="Z34">
            <v>-164</v>
          </cell>
          <cell r="AA34">
            <v>-161</v>
          </cell>
          <cell r="AB34">
            <v>-164</v>
          </cell>
          <cell r="AC34">
            <v>-164</v>
          </cell>
          <cell r="AD34">
            <v>-161</v>
          </cell>
          <cell r="AE34">
            <v>-161</v>
          </cell>
          <cell r="AF34">
            <v>-161</v>
          </cell>
          <cell r="AG34">
            <v>-160</v>
          </cell>
          <cell r="AH34">
            <v>-162</v>
          </cell>
          <cell r="AI34">
            <v>-162</v>
          </cell>
          <cell r="AJ34">
            <v>-162</v>
          </cell>
          <cell r="AK34">
            <v>-151</v>
          </cell>
          <cell r="AL34">
            <v>-151</v>
          </cell>
          <cell r="AM34">
            <v>-153</v>
          </cell>
          <cell r="AN34">
            <v>-154</v>
          </cell>
          <cell r="AO34">
            <v>-154</v>
          </cell>
          <cell r="AP34">
            <v>-154</v>
          </cell>
          <cell r="AQ34">
            <v>-174</v>
          </cell>
          <cell r="AR34">
            <v>-174</v>
          </cell>
          <cell r="AS34">
            <v>-176</v>
          </cell>
          <cell r="AT34">
            <v>-177</v>
          </cell>
          <cell r="AU34">
            <v>-177</v>
          </cell>
          <cell r="AV34">
            <v>-179</v>
          </cell>
          <cell r="AW34">
            <v>-176</v>
          </cell>
          <cell r="AX34">
            <v>-176</v>
          </cell>
          <cell r="AY34">
            <v>-176</v>
          </cell>
          <cell r="AZ34">
            <v>-176</v>
          </cell>
          <cell r="BA34">
            <v>-176</v>
          </cell>
          <cell r="BB34">
            <v>-176</v>
          </cell>
          <cell r="BC34">
            <v>-179</v>
          </cell>
          <cell r="BD34">
            <v>-179</v>
          </cell>
          <cell r="BE34">
            <v>-178</v>
          </cell>
          <cell r="BF34">
            <v>-179</v>
          </cell>
          <cell r="BG34">
            <v>-179</v>
          </cell>
          <cell r="BH34">
            <v>-178</v>
          </cell>
          <cell r="BI34">
            <v>-162</v>
          </cell>
          <cell r="BJ34">
            <v>-162</v>
          </cell>
          <cell r="BK34">
            <v>-161</v>
          </cell>
          <cell r="BL34">
            <v>-162</v>
          </cell>
          <cell r="BM34">
            <v>-162</v>
          </cell>
          <cell r="BN34">
            <v>-161</v>
          </cell>
          <cell r="BO34">
            <v>-175</v>
          </cell>
          <cell r="BP34">
            <v>-175</v>
          </cell>
          <cell r="BQ34">
            <v>-174</v>
          </cell>
          <cell r="BR34">
            <v>-175</v>
          </cell>
          <cell r="BS34">
            <v>-175</v>
          </cell>
          <cell r="BT34">
            <v>-174</v>
          </cell>
          <cell r="BU34">
            <v>-158</v>
          </cell>
          <cell r="BV34">
            <v>-158</v>
          </cell>
          <cell r="BW34">
            <v>-158</v>
          </cell>
          <cell r="BX34">
            <v>-158</v>
          </cell>
          <cell r="BY34">
            <v>-158</v>
          </cell>
          <cell r="BZ34">
            <v>-158</v>
          </cell>
          <cell r="CA34">
            <v>-162</v>
          </cell>
          <cell r="CB34">
            <v>-162</v>
          </cell>
          <cell r="CC34">
            <v>-163</v>
          </cell>
          <cell r="CD34">
            <v>-162</v>
          </cell>
          <cell r="CE34">
            <v>-162</v>
          </cell>
          <cell r="CF34">
            <v>-163</v>
          </cell>
          <cell r="CG34">
            <v>-163</v>
          </cell>
          <cell r="CH34">
            <v>-163</v>
          </cell>
          <cell r="CI34">
            <v>-163</v>
          </cell>
          <cell r="CJ34">
            <v>-163</v>
          </cell>
          <cell r="CK34">
            <v>-163</v>
          </cell>
          <cell r="CL34">
            <v>-163</v>
          </cell>
          <cell r="CM34">
            <v>-163</v>
          </cell>
          <cell r="CN34">
            <v>-163</v>
          </cell>
        </row>
        <row r="35">
          <cell r="J35">
            <v>0</v>
          </cell>
          <cell r="K35">
            <v>0</v>
          </cell>
          <cell r="L35">
            <v>0</v>
          </cell>
          <cell r="M35">
            <v>0</v>
          </cell>
          <cell r="N35">
            <v>0</v>
          </cell>
          <cell r="O35">
            <v>0</v>
          </cell>
          <cell r="P35">
            <v>0</v>
          </cell>
          <cell r="Q35">
            <v>0</v>
          </cell>
          <cell r="R35">
            <v>0</v>
          </cell>
          <cell r="S35">
            <v>0</v>
          </cell>
          <cell r="T35">
            <v>0</v>
          </cell>
          <cell r="U35">
            <v>0</v>
          </cell>
          <cell r="V35">
            <v>0</v>
          </cell>
          <cell r="W35">
            <v>0</v>
          </cell>
          <cell r="X35">
            <v>0</v>
          </cell>
          <cell r="Y35">
            <v>0</v>
          </cell>
          <cell r="Z35">
            <v>0</v>
          </cell>
          <cell r="AA35">
            <v>0</v>
          </cell>
          <cell r="AB35">
            <v>0</v>
          </cell>
          <cell r="AC35">
            <v>0</v>
          </cell>
          <cell r="AD35">
            <v>0</v>
          </cell>
          <cell r="AE35">
            <v>0</v>
          </cell>
          <cell r="AF35">
            <v>0</v>
          </cell>
          <cell r="AG35">
            <v>0</v>
          </cell>
          <cell r="AH35">
            <v>0</v>
          </cell>
          <cell r="AI35">
            <v>0</v>
          </cell>
          <cell r="AJ35">
            <v>0</v>
          </cell>
          <cell r="AK35">
            <v>0</v>
          </cell>
          <cell r="AL35">
            <v>0</v>
          </cell>
          <cell r="AM35">
            <v>0</v>
          </cell>
          <cell r="AN35">
            <v>0</v>
          </cell>
          <cell r="AO35">
            <v>0</v>
          </cell>
          <cell r="AP35">
            <v>0</v>
          </cell>
          <cell r="AQ35">
            <v>0</v>
          </cell>
          <cell r="AR35">
            <v>0</v>
          </cell>
          <cell r="AS35">
            <v>0</v>
          </cell>
          <cell r="AT35">
            <v>0</v>
          </cell>
          <cell r="AU35">
            <v>0</v>
          </cell>
          <cell r="AV35">
            <v>0</v>
          </cell>
          <cell r="AW35">
            <v>0</v>
          </cell>
          <cell r="AX35">
            <v>0</v>
          </cell>
          <cell r="AY35">
            <v>0</v>
          </cell>
          <cell r="AZ35">
            <v>0</v>
          </cell>
          <cell r="BA35">
            <v>0</v>
          </cell>
          <cell r="BB35">
            <v>0</v>
          </cell>
          <cell r="BC35">
            <v>0</v>
          </cell>
          <cell r="BD35">
            <v>0</v>
          </cell>
          <cell r="BE35">
            <v>0</v>
          </cell>
          <cell r="BF35">
            <v>0</v>
          </cell>
          <cell r="BG35">
            <v>0</v>
          </cell>
          <cell r="BH35">
            <v>0</v>
          </cell>
          <cell r="BI35">
            <v>0</v>
          </cell>
          <cell r="BJ35">
            <v>0</v>
          </cell>
          <cell r="BK35">
            <v>0</v>
          </cell>
          <cell r="BL35">
            <v>0</v>
          </cell>
          <cell r="BM35">
            <v>0</v>
          </cell>
          <cell r="BN35">
            <v>0</v>
          </cell>
          <cell r="BO35">
            <v>0</v>
          </cell>
          <cell r="BP35">
            <v>0</v>
          </cell>
          <cell r="BQ35">
            <v>0</v>
          </cell>
          <cell r="BR35">
            <v>0</v>
          </cell>
          <cell r="BS35">
            <v>0</v>
          </cell>
          <cell r="BT35">
            <v>0</v>
          </cell>
          <cell r="BU35">
            <v>0</v>
          </cell>
          <cell r="BV35">
            <v>0</v>
          </cell>
          <cell r="BW35">
            <v>0</v>
          </cell>
          <cell r="BX35">
            <v>0</v>
          </cell>
          <cell r="BY35">
            <v>0</v>
          </cell>
          <cell r="BZ35">
            <v>0</v>
          </cell>
          <cell r="CA35">
            <v>0</v>
          </cell>
          <cell r="CB35">
            <v>0</v>
          </cell>
          <cell r="CC35">
            <v>0</v>
          </cell>
          <cell r="CD35">
            <v>0</v>
          </cell>
          <cell r="CE35">
            <v>0</v>
          </cell>
          <cell r="CF35">
            <v>0</v>
          </cell>
          <cell r="CG35">
            <v>0</v>
          </cell>
          <cell r="CH35">
            <v>0</v>
          </cell>
          <cell r="CI35">
            <v>0</v>
          </cell>
          <cell r="CJ35">
            <v>0</v>
          </cell>
          <cell r="CK35">
            <v>0</v>
          </cell>
          <cell r="CL35">
            <v>0</v>
          </cell>
          <cell r="CM35">
            <v>0</v>
          </cell>
          <cell r="CN35">
            <v>0</v>
          </cell>
        </row>
        <row r="36">
          <cell r="D36" t="str">
            <v>-J5IK</v>
          </cell>
          <cell r="J36">
            <v>0</v>
          </cell>
          <cell r="K36">
            <v>0</v>
          </cell>
          <cell r="L36">
            <v>0</v>
          </cell>
          <cell r="M36">
            <v>0</v>
          </cell>
          <cell r="N36">
            <v>0</v>
          </cell>
          <cell r="O36">
            <v>0</v>
          </cell>
          <cell r="P36">
            <v>0</v>
          </cell>
          <cell r="Q36">
            <v>0</v>
          </cell>
          <cell r="R36">
            <v>0</v>
          </cell>
          <cell r="S36">
            <v>0</v>
          </cell>
          <cell r="T36">
            <v>0</v>
          </cell>
          <cell r="U36">
            <v>15735</v>
          </cell>
          <cell r="V36">
            <v>0</v>
          </cell>
          <cell r="W36">
            <v>0</v>
          </cell>
          <cell r="X36">
            <v>-2468</v>
          </cell>
          <cell r="Y36">
            <v>-3615</v>
          </cell>
          <cell r="Z36">
            <v>0</v>
          </cell>
          <cell r="AA36">
            <v>0</v>
          </cell>
          <cell r="AB36">
            <v>-210</v>
          </cell>
          <cell r="AC36">
            <v>0</v>
          </cell>
          <cell r="AD36">
            <v>40</v>
          </cell>
          <cell r="AE36">
            <v>0</v>
          </cell>
          <cell r="AF36">
            <v>0</v>
          </cell>
          <cell r="AG36">
            <v>0</v>
          </cell>
          <cell r="AH36">
            <v>0</v>
          </cell>
          <cell r="AI36">
            <v>0</v>
          </cell>
          <cell r="AJ36">
            <v>-4354</v>
          </cell>
          <cell r="AK36">
            <v>0</v>
          </cell>
          <cell r="AL36">
            <v>0</v>
          </cell>
          <cell r="AM36">
            <v>0</v>
          </cell>
          <cell r="AN36">
            <v>0</v>
          </cell>
          <cell r="AO36">
            <v>0</v>
          </cell>
          <cell r="AP36">
            <v>0</v>
          </cell>
          <cell r="AQ36">
            <v>0</v>
          </cell>
          <cell r="AR36">
            <v>0</v>
          </cell>
          <cell r="AS36">
            <v>0</v>
          </cell>
          <cell r="AT36">
            <v>0</v>
          </cell>
          <cell r="AU36">
            <v>0</v>
          </cell>
          <cell r="AV36">
            <v>0</v>
          </cell>
          <cell r="AW36">
            <v>0</v>
          </cell>
          <cell r="AX36">
            <v>0</v>
          </cell>
          <cell r="AY36">
            <v>0</v>
          </cell>
          <cell r="AZ36">
            <v>0</v>
          </cell>
          <cell r="BA36">
            <v>0</v>
          </cell>
          <cell r="BB36">
            <v>0</v>
          </cell>
          <cell r="BC36">
            <v>0</v>
          </cell>
          <cell r="BD36">
            <v>0</v>
          </cell>
          <cell r="BE36">
            <v>0</v>
          </cell>
          <cell r="BF36">
            <v>0</v>
          </cell>
          <cell r="BG36">
            <v>0</v>
          </cell>
          <cell r="BH36">
            <v>0</v>
          </cell>
          <cell r="BI36">
            <v>0</v>
          </cell>
          <cell r="BJ36">
            <v>0</v>
          </cell>
          <cell r="BK36">
            <v>0</v>
          </cell>
          <cell r="BL36">
            <v>0</v>
          </cell>
          <cell r="BM36">
            <v>0</v>
          </cell>
          <cell r="BN36">
            <v>0</v>
          </cell>
          <cell r="BO36">
            <v>0</v>
          </cell>
          <cell r="BP36">
            <v>0</v>
          </cell>
          <cell r="BQ36">
            <v>0</v>
          </cell>
          <cell r="BR36">
            <v>0</v>
          </cell>
          <cell r="BS36">
            <v>0</v>
          </cell>
          <cell r="BT36">
            <v>0</v>
          </cell>
          <cell r="BU36">
            <v>0</v>
          </cell>
          <cell r="BV36">
            <v>0</v>
          </cell>
          <cell r="BW36">
            <v>0</v>
          </cell>
          <cell r="BX36">
            <v>0</v>
          </cell>
          <cell r="BY36">
            <v>0</v>
          </cell>
          <cell r="BZ36">
            <v>0</v>
          </cell>
          <cell r="CA36">
            <v>0</v>
          </cell>
          <cell r="CB36">
            <v>0</v>
          </cell>
          <cell r="CC36">
            <v>0</v>
          </cell>
          <cell r="CD36">
            <v>0</v>
          </cell>
          <cell r="CE36">
            <v>0</v>
          </cell>
          <cell r="CF36">
            <v>0</v>
          </cell>
          <cell r="CG36">
            <v>0</v>
          </cell>
          <cell r="CH36">
            <v>0</v>
          </cell>
          <cell r="CI36">
            <v>0</v>
          </cell>
          <cell r="CJ36">
            <v>0</v>
          </cell>
          <cell r="CK36">
            <v>0</v>
          </cell>
          <cell r="CL36">
            <v>0</v>
          </cell>
          <cell r="CM36">
            <v>0</v>
          </cell>
          <cell r="CN36">
            <v>0</v>
          </cell>
        </row>
        <row r="37">
          <cell r="D37" t="str">
            <v>IL6K</v>
          </cell>
          <cell r="J37">
            <v>0</v>
          </cell>
          <cell r="K37">
            <v>0</v>
          </cell>
          <cell r="L37">
            <v>0</v>
          </cell>
          <cell r="M37">
            <v>0</v>
          </cell>
          <cell r="N37">
            <v>0</v>
          </cell>
          <cell r="O37">
            <v>0</v>
          </cell>
          <cell r="P37">
            <v>0</v>
          </cell>
          <cell r="Q37">
            <v>0</v>
          </cell>
          <cell r="R37">
            <v>0</v>
          </cell>
          <cell r="S37">
            <v>0</v>
          </cell>
          <cell r="T37">
            <v>0</v>
          </cell>
          <cell r="U37">
            <v>0</v>
          </cell>
          <cell r="V37">
            <v>0</v>
          </cell>
          <cell r="W37">
            <v>0</v>
          </cell>
          <cell r="X37">
            <v>0</v>
          </cell>
          <cell r="Y37">
            <v>0</v>
          </cell>
          <cell r="Z37">
            <v>0</v>
          </cell>
          <cell r="AA37">
            <v>0</v>
          </cell>
          <cell r="AB37">
            <v>0</v>
          </cell>
          <cell r="AC37">
            <v>0</v>
          </cell>
          <cell r="AD37">
            <v>0</v>
          </cell>
          <cell r="AE37">
            <v>0</v>
          </cell>
          <cell r="AF37">
            <v>0</v>
          </cell>
          <cell r="AG37">
            <v>0</v>
          </cell>
          <cell r="AH37">
            <v>0</v>
          </cell>
          <cell r="AI37">
            <v>0</v>
          </cell>
          <cell r="AJ37">
            <v>0</v>
          </cell>
          <cell r="AK37">
            <v>0</v>
          </cell>
          <cell r="AL37">
            <v>0</v>
          </cell>
          <cell r="AM37">
            <v>0</v>
          </cell>
          <cell r="AN37">
            <v>0</v>
          </cell>
          <cell r="AO37">
            <v>0</v>
          </cell>
          <cell r="AP37">
            <v>0</v>
          </cell>
          <cell r="AQ37">
            <v>0</v>
          </cell>
          <cell r="AR37">
            <v>0</v>
          </cell>
          <cell r="AS37">
            <v>0</v>
          </cell>
          <cell r="AT37">
            <v>0</v>
          </cell>
          <cell r="AU37">
            <v>0</v>
          </cell>
          <cell r="AV37">
            <v>0</v>
          </cell>
          <cell r="AW37">
            <v>0</v>
          </cell>
          <cell r="AX37">
            <v>0</v>
          </cell>
          <cell r="AY37">
            <v>0</v>
          </cell>
          <cell r="AZ37">
            <v>0</v>
          </cell>
          <cell r="BA37">
            <v>0</v>
          </cell>
          <cell r="BB37">
            <v>0</v>
          </cell>
          <cell r="BC37">
            <v>0</v>
          </cell>
          <cell r="BD37">
            <v>0</v>
          </cell>
          <cell r="BE37">
            <v>0</v>
          </cell>
          <cell r="BF37">
            <v>0</v>
          </cell>
          <cell r="BG37">
            <v>0</v>
          </cell>
          <cell r="BH37">
            <v>0</v>
          </cell>
          <cell r="BI37">
            <v>0</v>
          </cell>
          <cell r="BJ37">
            <v>0</v>
          </cell>
          <cell r="BK37">
            <v>0</v>
          </cell>
          <cell r="BL37">
            <v>0</v>
          </cell>
          <cell r="BM37">
            <v>0</v>
          </cell>
          <cell r="BN37">
            <v>0</v>
          </cell>
          <cell r="BO37">
            <v>0</v>
          </cell>
          <cell r="BP37">
            <v>0</v>
          </cell>
          <cell r="BQ37">
            <v>0</v>
          </cell>
          <cell r="BR37">
            <v>0</v>
          </cell>
          <cell r="BS37">
            <v>0</v>
          </cell>
          <cell r="BT37">
            <v>0</v>
          </cell>
          <cell r="BU37">
            <v>0</v>
          </cell>
          <cell r="BV37">
            <v>0</v>
          </cell>
          <cell r="BW37">
            <v>0</v>
          </cell>
          <cell r="BX37">
            <v>0</v>
          </cell>
          <cell r="BY37">
            <v>0</v>
          </cell>
          <cell r="BZ37">
            <v>0</v>
          </cell>
          <cell r="CA37">
            <v>0</v>
          </cell>
          <cell r="CB37">
            <v>0</v>
          </cell>
          <cell r="CC37">
            <v>0</v>
          </cell>
          <cell r="CD37">
            <v>0</v>
          </cell>
          <cell r="CE37">
            <v>0</v>
          </cell>
          <cell r="CF37">
            <v>0</v>
          </cell>
          <cell r="CG37">
            <v>0</v>
          </cell>
          <cell r="CH37">
            <v>0</v>
          </cell>
          <cell r="CI37">
            <v>0</v>
          </cell>
          <cell r="CJ37">
            <v>0</v>
          </cell>
          <cell r="CK37">
            <v>0</v>
          </cell>
          <cell r="CL37">
            <v>0</v>
          </cell>
          <cell r="CM37">
            <v>0</v>
          </cell>
          <cell r="CN37">
            <v>0</v>
          </cell>
        </row>
        <row r="38">
          <cell r="D38" t="str">
            <v>-IL6L</v>
          </cell>
          <cell r="J38">
            <v>0</v>
          </cell>
          <cell r="K38">
            <v>0</v>
          </cell>
          <cell r="L38">
            <v>0</v>
          </cell>
          <cell r="M38">
            <v>0</v>
          </cell>
          <cell r="N38">
            <v>0</v>
          </cell>
          <cell r="O38">
            <v>0</v>
          </cell>
          <cell r="P38">
            <v>0</v>
          </cell>
          <cell r="Q38">
            <v>0</v>
          </cell>
          <cell r="R38">
            <v>0</v>
          </cell>
          <cell r="S38">
            <v>0</v>
          </cell>
          <cell r="T38">
            <v>0</v>
          </cell>
          <cell r="U38">
            <v>-17808</v>
          </cell>
          <cell r="V38">
            <v>0</v>
          </cell>
          <cell r="W38">
            <v>0</v>
          </cell>
          <cell r="X38">
            <v>0</v>
          </cell>
          <cell r="Y38">
            <v>0</v>
          </cell>
          <cell r="Z38">
            <v>0</v>
          </cell>
          <cell r="AA38">
            <v>0</v>
          </cell>
          <cell r="AB38">
            <v>0</v>
          </cell>
          <cell r="AC38">
            <v>0</v>
          </cell>
          <cell r="AD38">
            <v>0</v>
          </cell>
          <cell r="AE38">
            <v>0</v>
          </cell>
          <cell r="AF38">
            <v>0</v>
          </cell>
          <cell r="AG38">
            <v>0</v>
          </cell>
          <cell r="AH38">
            <v>0</v>
          </cell>
          <cell r="AI38">
            <v>0</v>
          </cell>
          <cell r="AJ38">
            <v>0</v>
          </cell>
          <cell r="AK38">
            <v>0</v>
          </cell>
          <cell r="AL38">
            <v>0</v>
          </cell>
          <cell r="AM38">
            <v>0</v>
          </cell>
          <cell r="AN38">
            <v>0</v>
          </cell>
          <cell r="AO38">
            <v>0</v>
          </cell>
          <cell r="AP38">
            <v>0</v>
          </cell>
          <cell r="AQ38">
            <v>0</v>
          </cell>
          <cell r="AR38">
            <v>0</v>
          </cell>
          <cell r="AS38">
            <v>0</v>
          </cell>
          <cell r="AT38">
            <v>0</v>
          </cell>
          <cell r="AU38">
            <v>0</v>
          </cell>
          <cell r="AV38">
            <v>0</v>
          </cell>
          <cell r="AW38">
            <v>0</v>
          </cell>
          <cell r="AX38">
            <v>0</v>
          </cell>
          <cell r="AY38">
            <v>0</v>
          </cell>
          <cell r="AZ38">
            <v>0</v>
          </cell>
          <cell r="BA38">
            <v>0</v>
          </cell>
          <cell r="BB38">
            <v>0</v>
          </cell>
          <cell r="BC38">
            <v>0</v>
          </cell>
          <cell r="BD38">
            <v>0</v>
          </cell>
          <cell r="BE38">
            <v>0</v>
          </cell>
          <cell r="BF38">
            <v>0</v>
          </cell>
          <cell r="BG38">
            <v>0</v>
          </cell>
          <cell r="BH38">
            <v>0</v>
          </cell>
          <cell r="BI38">
            <v>0</v>
          </cell>
          <cell r="BJ38">
            <v>0</v>
          </cell>
          <cell r="BK38">
            <v>0</v>
          </cell>
          <cell r="BL38">
            <v>0</v>
          </cell>
          <cell r="BM38">
            <v>0</v>
          </cell>
          <cell r="BN38">
            <v>0</v>
          </cell>
          <cell r="BO38">
            <v>0</v>
          </cell>
          <cell r="BP38">
            <v>0</v>
          </cell>
          <cell r="BQ38">
            <v>0</v>
          </cell>
          <cell r="BR38">
            <v>0</v>
          </cell>
          <cell r="BS38">
            <v>0</v>
          </cell>
          <cell r="BT38">
            <v>0</v>
          </cell>
          <cell r="BU38">
            <v>0</v>
          </cell>
          <cell r="BV38">
            <v>0</v>
          </cell>
          <cell r="BW38">
            <v>0</v>
          </cell>
          <cell r="BX38">
            <v>0</v>
          </cell>
          <cell r="BY38">
            <v>0</v>
          </cell>
          <cell r="BZ38">
            <v>0</v>
          </cell>
          <cell r="CA38">
            <v>0</v>
          </cell>
          <cell r="CB38">
            <v>0</v>
          </cell>
          <cell r="CC38">
            <v>0</v>
          </cell>
          <cell r="CD38">
            <v>0</v>
          </cell>
          <cell r="CE38">
            <v>0</v>
          </cell>
          <cell r="CF38">
            <v>0</v>
          </cell>
          <cell r="CG38">
            <v>0</v>
          </cell>
          <cell r="CH38">
            <v>0</v>
          </cell>
          <cell r="CI38">
            <v>0</v>
          </cell>
          <cell r="CJ38">
            <v>0</v>
          </cell>
          <cell r="CK38">
            <v>0</v>
          </cell>
          <cell r="CL38">
            <v>0</v>
          </cell>
          <cell r="CM38">
            <v>0</v>
          </cell>
          <cell r="CN38">
            <v>0</v>
          </cell>
        </row>
        <row r="39">
          <cell r="D39" t="str">
            <v>-IL6A</v>
          </cell>
          <cell r="J39">
            <v>15</v>
          </cell>
          <cell r="K39">
            <v>15</v>
          </cell>
          <cell r="L39">
            <v>14</v>
          </cell>
          <cell r="M39">
            <v>-3</v>
          </cell>
          <cell r="N39">
            <v>-3</v>
          </cell>
          <cell r="O39">
            <v>-2</v>
          </cell>
          <cell r="P39">
            <v>-8</v>
          </cell>
          <cell r="Q39">
            <v>-8</v>
          </cell>
          <cell r="R39">
            <v>-8</v>
          </cell>
          <cell r="S39">
            <v>-15</v>
          </cell>
          <cell r="T39">
            <v>-15</v>
          </cell>
          <cell r="U39">
            <v>-2700</v>
          </cell>
          <cell r="V39">
            <v>-30</v>
          </cell>
          <cell r="W39">
            <v>-30</v>
          </cell>
          <cell r="X39">
            <v>-2498</v>
          </cell>
          <cell r="Y39">
            <v>-3640</v>
          </cell>
          <cell r="Z39">
            <v>-25</v>
          </cell>
          <cell r="AA39">
            <v>-24</v>
          </cell>
          <cell r="AB39">
            <v>-370</v>
          </cell>
          <cell r="AC39">
            <v>-160</v>
          </cell>
          <cell r="AD39">
            <v>-120</v>
          </cell>
          <cell r="AE39">
            <v>-30</v>
          </cell>
          <cell r="AF39">
            <v>-30</v>
          </cell>
          <cell r="AG39">
            <v>-29</v>
          </cell>
          <cell r="AH39">
            <v>26</v>
          </cell>
          <cell r="AI39">
            <v>26</v>
          </cell>
          <cell r="AJ39">
            <v>-4327</v>
          </cell>
          <cell r="AK39">
            <v>33</v>
          </cell>
          <cell r="AL39">
            <v>33</v>
          </cell>
          <cell r="AM39">
            <v>31</v>
          </cell>
          <cell r="AN39">
            <v>-27</v>
          </cell>
          <cell r="AO39">
            <v>-27</v>
          </cell>
          <cell r="AP39">
            <v>-27</v>
          </cell>
          <cell r="AQ39">
            <v>-69</v>
          </cell>
          <cell r="AR39">
            <v>-69</v>
          </cell>
          <cell r="AS39">
            <v>-71</v>
          </cell>
          <cell r="AT39">
            <v>-11</v>
          </cell>
          <cell r="AU39">
            <v>-11</v>
          </cell>
          <cell r="AV39">
            <v>-13</v>
          </cell>
          <cell r="AW39">
            <v>0</v>
          </cell>
          <cell r="AX39">
            <v>0</v>
          </cell>
          <cell r="AY39">
            <v>1</v>
          </cell>
          <cell r="AZ39">
            <v>0</v>
          </cell>
          <cell r="BA39">
            <v>0</v>
          </cell>
          <cell r="BB39">
            <v>1</v>
          </cell>
          <cell r="BC39">
            <v>73</v>
          </cell>
          <cell r="BD39">
            <v>73</v>
          </cell>
          <cell r="BE39">
            <v>73</v>
          </cell>
          <cell r="BF39">
            <v>73</v>
          </cell>
          <cell r="BG39">
            <v>73</v>
          </cell>
          <cell r="BH39">
            <v>73</v>
          </cell>
          <cell r="BI39">
            <v>9</v>
          </cell>
          <cell r="BJ39">
            <v>9</v>
          </cell>
          <cell r="BK39">
            <v>9</v>
          </cell>
          <cell r="BL39">
            <v>9</v>
          </cell>
          <cell r="BM39">
            <v>9</v>
          </cell>
          <cell r="BN39">
            <v>9</v>
          </cell>
          <cell r="BO39">
            <v>3</v>
          </cell>
          <cell r="BP39">
            <v>3</v>
          </cell>
          <cell r="BQ39">
            <v>4</v>
          </cell>
          <cell r="BR39">
            <v>3</v>
          </cell>
          <cell r="BS39">
            <v>3</v>
          </cell>
          <cell r="BT39">
            <v>4</v>
          </cell>
          <cell r="BU39">
            <v>0</v>
          </cell>
          <cell r="BV39">
            <v>0</v>
          </cell>
          <cell r="BW39">
            <v>0</v>
          </cell>
          <cell r="BX39">
            <v>0</v>
          </cell>
          <cell r="BY39">
            <v>0</v>
          </cell>
          <cell r="BZ39">
            <v>0</v>
          </cell>
          <cell r="CA39">
            <v>2</v>
          </cell>
          <cell r="CB39">
            <v>2</v>
          </cell>
          <cell r="CC39">
            <v>1</v>
          </cell>
          <cell r="CD39">
            <v>2</v>
          </cell>
          <cell r="CE39">
            <v>2</v>
          </cell>
          <cell r="CF39">
            <v>1</v>
          </cell>
          <cell r="CG39">
            <v>1</v>
          </cell>
          <cell r="CH39">
            <v>1</v>
          </cell>
          <cell r="CI39">
            <v>1</v>
          </cell>
          <cell r="CJ39">
            <v>1</v>
          </cell>
          <cell r="CK39">
            <v>1</v>
          </cell>
          <cell r="CL39">
            <v>1</v>
          </cell>
          <cell r="CM39">
            <v>1</v>
          </cell>
          <cell r="CN39">
            <v>1</v>
          </cell>
        </row>
        <row r="41">
          <cell r="D41" t="str">
            <v>-IL6B</v>
          </cell>
          <cell r="J41">
            <v>-16</v>
          </cell>
          <cell r="K41">
            <v>-16</v>
          </cell>
          <cell r="L41">
            <v>-15</v>
          </cell>
          <cell r="M41">
            <v>-19</v>
          </cell>
          <cell r="N41">
            <v>-19</v>
          </cell>
          <cell r="O41">
            <v>-18</v>
          </cell>
          <cell r="P41">
            <v>-36</v>
          </cell>
          <cell r="Q41">
            <v>-36</v>
          </cell>
          <cell r="R41">
            <v>-35</v>
          </cell>
          <cell r="S41">
            <v>-47</v>
          </cell>
          <cell r="T41">
            <v>-47</v>
          </cell>
          <cell r="U41">
            <v>-2730</v>
          </cell>
          <cell r="V41">
            <v>-2943</v>
          </cell>
          <cell r="W41">
            <v>-2943</v>
          </cell>
          <cell r="X41">
            <v>-5408</v>
          </cell>
          <cell r="Y41">
            <v>-5118</v>
          </cell>
          <cell r="Z41">
            <v>-1503</v>
          </cell>
          <cell r="AA41">
            <v>-1506</v>
          </cell>
          <cell r="AB41">
            <v>-1882</v>
          </cell>
          <cell r="AC41">
            <v>-1672</v>
          </cell>
          <cell r="AD41">
            <v>-1635</v>
          </cell>
          <cell r="AE41">
            <v>-1663</v>
          </cell>
          <cell r="AF41">
            <v>-1663</v>
          </cell>
          <cell r="AG41">
            <v>-1660</v>
          </cell>
          <cell r="AH41">
            <v>-1591</v>
          </cell>
          <cell r="AI41">
            <v>-1591</v>
          </cell>
          <cell r="AJ41">
            <v>-5940</v>
          </cell>
          <cell r="AK41">
            <v>-933</v>
          </cell>
          <cell r="AL41">
            <v>-933</v>
          </cell>
          <cell r="AM41">
            <v>-934</v>
          </cell>
          <cell r="AN41">
            <v>-1247</v>
          </cell>
          <cell r="AO41">
            <v>-1247</v>
          </cell>
          <cell r="AP41">
            <v>-1245</v>
          </cell>
          <cell r="AQ41">
            <v>-1478</v>
          </cell>
          <cell r="AR41">
            <v>-1478</v>
          </cell>
          <cell r="AS41">
            <v>-1477</v>
          </cell>
          <cell r="AT41">
            <v>-1307</v>
          </cell>
          <cell r="AU41">
            <v>-1307</v>
          </cell>
          <cell r="AV41">
            <v>-1305</v>
          </cell>
          <cell r="AW41">
            <v>-2195</v>
          </cell>
          <cell r="AX41">
            <v>-2195</v>
          </cell>
          <cell r="AY41">
            <v>-2194</v>
          </cell>
          <cell r="AZ41">
            <v>-2195</v>
          </cell>
          <cell r="BA41">
            <v>-2195</v>
          </cell>
          <cell r="BB41">
            <v>-2194</v>
          </cell>
          <cell r="BC41">
            <v>-1412</v>
          </cell>
          <cell r="BD41">
            <v>-1412</v>
          </cell>
          <cell r="BE41">
            <v>-1415</v>
          </cell>
          <cell r="BF41">
            <v>-1412</v>
          </cell>
          <cell r="BG41">
            <v>-1412</v>
          </cell>
          <cell r="BH41">
            <v>-1415</v>
          </cell>
          <cell r="BI41">
            <v>-1196</v>
          </cell>
          <cell r="BJ41">
            <v>-1196</v>
          </cell>
          <cell r="BK41">
            <v>-1195</v>
          </cell>
          <cell r="BL41">
            <v>-1196</v>
          </cell>
          <cell r="BM41">
            <v>-1196</v>
          </cell>
          <cell r="BN41">
            <v>-1195</v>
          </cell>
          <cell r="BO41">
            <v>-1070</v>
          </cell>
          <cell r="BP41">
            <v>-1070</v>
          </cell>
          <cell r="BQ41">
            <v>-1071</v>
          </cell>
          <cell r="BR41">
            <v>-1070</v>
          </cell>
          <cell r="BS41">
            <v>-1070</v>
          </cell>
          <cell r="BT41">
            <v>-1071</v>
          </cell>
          <cell r="BU41">
            <v>-664</v>
          </cell>
          <cell r="BV41">
            <v>-664</v>
          </cell>
          <cell r="BW41">
            <v>-663</v>
          </cell>
          <cell r="BX41">
            <v>-664</v>
          </cell>
          <cell r="BY41">
            <v>-664</v>
          </cell>
          <cell r="BZ41">
            <v>-663</v>
          </cell>
          <cell r="CA41">
            <v>-789</v>
          </cell>
          <cell r="CB41">
            <v>-789</v>
          </cell>
          <cell r="CC41">
            <v>-789</v>
          </cell>
          <cell r="CD41">
            <v>-789</v>
          </cell>
          <cell r="CE41">
            <v>-789</v>
          </cell>
          <cell r="CF41">
            <v>-789</v>
          </cell>
          <cell r="CG41">
            <v>-789</v>
          </cell>
          <cell r="CH41">
            <v>-789</v>
          </cell>
          <cell r="CI41">
            <v>-789</v>
          </cell>
          <cell r="CJ41">
            <v>-789</v>
          </cell>
          <cell r="CK41">
            <v>-789</v>
          </cell>
          <cell r="CL41">
            <v>-789</v>
          </cell>
          <cell r="CM41">
            <v>-789</v>
          </cell>
          <cell r="CN41">
            <v>-789</v>
          </cell>
        </row>
        <row r="44">
          <cell r="D44" t="str">
            <v>JW3G</v>
          </cell>
          <cell r="J44">
            <v>2291</v>
          </cell>
          <cell r="K44">
            <v>462</v>
          </cell>
          <cell r="L44">
            <v>-4113</v>
          </cell>
          <cell r="M44">
            <v>-2131</v>
          </cell>
          <cell r="N44">
            <v>-1012</v>
          </cell>
          <cell r="O44">
            <v>-5899</v>
          </cell>
          <cell r="P44">
            <v>-485</v>
          </cell>
          <cell r="Q44">
            <v>1844</v>
          </cell>
          <cell r="R44">
            <v>-7570</v>
          </cell>
          <cell r="S44">
            <v>-1840</v>
          </cell>
          <cell r="T44">
            <v>-1666</v>
          </cell>
          <cell r="U44">
            <v>-3127</v>
          </cell>
          <cell r="V44">
            <v>1173</v>
          </cell>
          <cell r="W44">
            <v>1173</v>
          </cell>
          <cell r="X44">
            <v>-984</v>
          </cell>
          <cell r="Y44">
            <v>-1313</v>
          </cell>
          <cell r="Z44">
            <v>-1313</v>
          </cell>
          <cell r="AA44">
            <v>-1313</v>
          </cell>
          <cell r="AB44">
            <v>-1289</v>
          </cell>
          <cell r="AC44">
            <v>-1289</v>
          </cell>
          <cell r="AD44">
            <v>-1289</v>
          </cell>
          <cell r="AE44">
            <v>-4612</v>
          </cell>
          <cell r="AF44">
            <v>-4612</v>
          </cell>
          <cell r="AG44">
            <v>-4611</v>
          </cell>
          <cell r="AH44">
            <v>-4445</v>
          </cell>
          <cell r="AI44">
            <v>-4445</v>
          </cell>
          <cell r="AJ44">
            <v>-4444</v>
          </cell>
          <cell r="AK44">
            <v>-980</v>
          </cell>
          <cell r="AL44">
            <v>-980</v>
          </cell>
          <cell r="AM44">
            <v>-980</v>
          </cell>
          <cell r="AN44">
            <v>-1218</v>
          </cell>
          <cell r="AO44">
            <v>-1218</v>
          </cell>
          <cell r="AP44">
            <v>-1220</v>
          </cell>
          <cell r="AQ44">
            <v>-6684</v>
          </cell>
          <cell r="AR44">
            <v>-6684</v>
          </cell>
          <cell r="AS44">
            <v>-6683</v>
          </cell>
          <cell r="AT44">
            <v>-5718</v>
          </cell>
          <cell r="AU44">
            <v>-5718</v>
          </cell>
          <cell r="AV44">
            <v>-5720</v>
          </cell>
          <cell r="AW44">
            <v>-3736</v>
          </cell>
          <cell r="AX44">
            <v>-3736</v>
          </cell>
          <cell r="AY44">
            <v>-3735</v>
          </cell>
          <cell r="AZ44">
            <v>-3698</v>
          </cell>
          <cell r="BA44">
            <v>-3698</v>
          </cell>
          <cell r="BB44">
            <v>-3700</v>
          </cell>
          <cell r="BC44">
            <v>-471</v>
          </cell>
          <cell r="BD44">
            <v>-471</v>
          </cell>
          <cell r="BE44">
            <v>-472</v>
          </cell>
          <cell r="BF44">
            <v>-773</v>
          </cell>
          <cell r="BG44">
            <v>-773</v>
          </cell>
          <cell r="BH44">
            <v>-773</v>
          </cell>
          <cell r="BI44">
            <v>-5345</v>
          </cell>
          <cell r="BJ44">
            <v>-5345</v>
          </cell>
          <cell r="BK44">
            <v>-5346</v>
          </cell>
          <cell r="BL44">
            <v>-5413</v>
          </cell>
          <cell r="BM44">
            <v>-5413</v>
          </cell>
          <cell r="BN44">
            <v>-5413</v>
          </cell>
          <cell r="BO44">
            <v>-2752</v>
          </cell>
          <cell r="BP44">
            <v>-2752</v>
          </cell>
          <cell r="BQ44">
            <v>-2752</v>
          </cell>
          <cell r="BR44">
            <v>-3217</v>
          </cell>
          <cell r="BS44">
            <v>-3217</v>
          </cell>
          <cell r="BT44">
            <v>-3216</v>
          </cell>
          <cell r="BU44">
            <v>-5795</v>
          </cell>
          <cell r="BV44">
            <v>-5795</v>
          </cell>
          <cell r="BW44">
            <v>-5795</v>
          </cell>
          <cell r="BX44">
            <v>-5795</v>
          </cell>
          <cell r="BY44">
            <v>-5795</v>
          </cell>
          <cell r="BZ44">
            <v>-5794</v>
          </cell>
          <cell r="CA44">
            <v>1140</v>
          </cell>
          <cell r="CB44">
            <v>1140</v>
          </cell>
          <cell r="CC44">
            <v>1140</v>
          </cell>
          <cell r="CD44">
            <v>1140</v>
          </cell>
          <cell r="CE44">
            <v>1140</v>
          </cell>
          <cell r="CF44">
            <v>1137</v>
          </cell>
          <cell r="CG44">
            <v>1137</v>
          </cell>
          <cell r="CH44">
            <v>1137</v>
          </cell>
          <cell r="CI44">
            <v>1137</v>
          </cell>
          <cell r="CJ44">
            <v>1137</v>
          </cell>
          <cell r="CK44">
            <v>1137</v>
          </cell>
          <cell r="CL44">
            <v>1137</v>
          </cell>
          <cell r="CM44">
            <v>1137</v>
          </cell>
          <cell r="CN44">
            <v>1137</v>
          </cell>
        </row>
        <row r="45">
          <cell r="D45" t="str">
            <v>J5IL</v>
          </cell>
          <cell r="J45">
            <v>-125</v>
          </cell>
          <cell r="K45">
            <v>-229</v>
          </cell>
          <cell r="L45">
            <v>-186</v>
          </cell>
          <cell r="M45">
            <v>-262</v>
          </cell>
          <cell r="N45">
            <v>72</v>
          </cell>
          <cell r="O45">
            <v>-390</v>
          </cell>
          <cell r="P45">
            <v>-39</v>
          </cell>
          <cell r="Q45">
            <v>556</v>
          </cell>
          <cell r="R45">
            <v>-111</v>
          </cell>
          <cell r="S45">
            <v>-535</v>
          </cell>
          <cell r="T45">
            <v>199</v>
          </cell>
          <cell r="U45">
            <v>-365</v>
          </cell>
          <cell r="V45">
            <v>23694</v>
          </cell>
          <cell r="W45">
            <v>23694</v>
          </cell>
          <cell r="X45">
            <v>5677</v>
          </cell>
          <cell r="Y45">
            <v>-17161</v>
          </cell>
          <cell r="Z45">
            <v>-3807</v>
          </cell>
          <cell r="AA45">
            <v>-3806</v>
          </cell>
          <cell r="AB45">
            <v>-3882</v>
          </cell>
          <cell r="AC45">
            <v>-3811</v>
          </cell>
          <cell r="AD45">
            <v>-4148</v>
          </cell>
          <cell r="AE45">
            <v>11805</v>
          </cell>
          <cell r="AF45">
            <v>11847</v>
          </cell>
          <cell r="AG45">
            <v>11806</v>
          </cell>
          <cell r="AH45">
            <v>11575</v>
          </cell>
          <cell r="AI45">
            <v>11575</v>
          </cell>
          <cell r="AJ45">
            <v>-21332</v>
          </cell>
          <cell r="AK45">
            <v>947</v>
          </cell>
          <cell r="AL45">
            <v>917</v>
          </cell>
          <cell r="AM45">
            <v>915</v>
          </cell>
          <cell r="AN45">
            <v>918</v>
          </cell>
          <cell r="AO45">
            <v>908</v>
          </cell>
          <cell r="AP45">
            <v>909</v>
          </cell>
          <cell r="AQ45">
            <v>-4520</v>
          </cell>
          <cell r="AR45">
            <v>-4520</v>
          </cell>
          <cell r="AS45">
            <v>-4419</v>
          </cell>
          <cell r="AT45">
            <v>-4750</v>
          </cell>
          <cell r="AU45">
            <v>-4750</v>
          </cell>
          <cell r="AV45">
            <v>-4753</v>
          </cell>
          <cell r="AW45">
            <v>-1153</v>
          </cell>
          <cell r="AX45">
            <v>-1153</v>
          </cell>
          <cell r="AY45">
            <v>-1155</v>
          </cell>
          <cell r="AZ45">
            <v>-1849</v>
          </cell>
          <cell r="BA45">
            <v>-1420</v>
          </cell>
          <cell r="BB45">
            <v>-1642</v>
          </cell>
          <cell r="BC45">
            <v>-4180</v>
          </cell>
          <cell r="BD45">
            <v>-4180</v>
          </cell>
          <cell r="BE45">
            <v>-4180</v>
          </cell>
          <cell r="BF45">
            <v>-4342</v>
          </cell>
          <cell r="BG45">
            <v>-4342</v>
          </cell>
          <cell r="BH45">
            <v>-4342</v>
          </cell>
          <cell r="BI45">
            <v>-11807</v>
          </cell>
          <cell r="BJ45">
            <v>-11807</v>
          </cell>
          <cell r="BK45">
            <v>-11787</v>
          </cell>
          <cell r="BL45">
            <v>-11808</v>
          </cell>
          <cell r="BM45">
            <v>-11808</v>
          </cell>
          <cell r="BN45">
            <v>-11806</v>
          </cell>
          <cell r="BO45">
            <v>2037</v>
          </cell>
          <cell r="BP45">
            <v>2037</v>
          </cell>
          <cell r="BQ45">
            <v>2036</v>
          </cell>
          <cell r="BR45">
            <v>2119</v>
          </cell>
          <cell r="BS45">
            <v>2119</v>
          </cell>
          <cell r="BT45">
            <v>2120</v>
          </cell>
          <cell r="BU45">
            <v>-4767</v>
          </cell>
          <cell r="BV45">
            <v>-4767</v>
          </cell>
          <cell r="BW45">
            <v>-4767</v>
          </cell>
          <cell r="BX45">
            <v>-4767</v>
          </cell>
          <cell r="BY45">
            <v>-4743</v>
          </cell>
          <cell r="BZ45">
            <v>-4807</v>
          </cell>
          <cell r="CA45">
            <v>-2914</v>
          </cell>
          <cell r="CB45">
            <v>-2914</v>
          </cell>
          <cell r="CC45">
            <v>-2914</v>
          </cell>
          <cell r="CD45">
            <v>-2914</v>
          </cell>
          <cell r="CE45">
            <v>-2914</v>
          </cell>
          <cell r="CF45">
            <v>-3005</v>
          </cell>
          <cell r="CG45">
            <v>-2915</v>
          </cell>
          <cell r="CH45">
            <v>-2915</v>
          </cell>
          <cell r="CI45">
            <v>-2915</v>
          </cell>
          <cell r="CJ45">
            <v>-2915</v>
          </cell>
          <cell r="CK45">
            <v>-2915</v>
          </cell>
          <cell r="CL45">
            <v>-2915</v>
          </cell>
          <cell r="CM45">
            <v>-2915</v>
          </cell>
          <cell r="CN45">
            <v>-2915</v>
          </cell>
        </row>
        <row r="46">
          <cell r="D46" t="str">
            <v>JW3H</v>
          </cell>
          <cell r="J46">
            <v>100</v>
          </cell>
          <cell r="K46">
            <v>-73</v>
          </cell>
          <cell r="L46">
            <v>-15</v>
          </cell>
          <cell r="M46">
            <v>34</v>
          </cell>
          <cell r="N46">
            <v>19</v>
          </cell>
          <cell r="O46">
            <v>132</v>
          </cell>
          <cell r="P46">
            <v>-61</v>
          </cell>
          <cell r="Q46">
            <v>-79</v>
          </cell>
          <cell r="R46">
            <v>-47</v>
          </cell>
          <cell r="S46">
            <v>-19</v>
          </cell>
          <cell r="T46">
            <v>7</v>
          </cell>
          <cell r="U46">
            <v>-63</v>
          </cell>
          <cell r="V46">
            <v>-641</v>
          </cell>
          <cell r="W46">
            <v>-641</v>
          </cell>
          <cell r="X46">
            <v>-590</v>
          </cell>
          <cell r="Y46">
            <v>207</v>
          </cell>
          <cell r="Z46">
            <v>207</v>
          </cell>
          <cell r="AA46">
            <v>206</v>
          </cell>
          <cell r="AB46">
            <v>222</v>
          </cell>
          <cell r="AC46">
            <v>222</v>
          </cell>
          <cell r="AD46">
            <v>220</v>
          </cell>
          <cell r="AE46">
            <v>105</v>
          </cell>
          <cell r="AF46">
            <v>105</v>
          </cell>
          <cell r="AG46">
            <v>106</v>
          </cell>
          <cell r="AH46">
            <v>89</v>
          </cell>
          <cell r="AI46">
            <v>89</v>
          </cell>
          <cell r="AJ46">
            <v>90</v>
          </cell>
          <cell r="AK46">
            <v>288</v>
          </cell>
          <cell r="AL46">
            <v>288</v>
          </cell>
          <cell r="AM46">
            <v>289</v>
          </cell>
          <cell r="AN46">
            <v>170</v>
          </cell>
          <cell r="AO46">
            <v>170</v>
          </cell>
          <cell r="AP46">
            <v>169</v>
          </cell>
          <cell r="AQ46">
            <v>-886</v>
          </cell>
          <cell r="AR46">
            <v>-886</v>
          </cell>
          <cell r="AS46">
            <v>-886</v>
          </cell>
          <cell r="AT46">
            <v>-897</v>
          </cell>
          <cell r="AU46">
            <v>-897</v>
          </cell>
          <cell r="AV46">
            <v>-897</v>
          </cell>
          <cell r="AW46">
            <v>373</v>
          </cell>
          <cell r="AX46">
            <v>373</v>
          </cell>
          <cell r="AY46">
            <v>368</v>
          </cell>
          <cell r="AZ46">
            <v>368</v>
          </cell>
          <cell r="BA46">
            <v>368</v>
          </cell>
          <cell r="BB46">
            <v>370</v>
          </cell>
          <cell r="BC46">
            <v>-332</v>
          </cell>
          <cell r="BD46">
            <v>-332</v>
          </cell>
          <cell r="BE46">
            <v>-332</v>
          </cell>
          <cell r="BF46">
            <v>-332</v>
          </cell>
          <cell r="BG46">
            <v>-332</v>
          </cell>
          <cell r="BH46">
            <v>-329</v>
          </cell>
          <cell r="BI46">
            <v>375</v>
          </cell>
          <cell r="BJ46">
            <v>375</v>
          </cell>
          <cell r="BK46">
            <v>375</v>
          </cell>
          <cell r="BL46">
            <v>375</v>
          </cell>
          <cell r="BM46">
            <v>375</v>
          </cell>
          <cell r="BN46">
            <v>374</v>
          </cell>
          <cell r="BO46">
            <v>-192</v>
          </cell>
          <cell r="BP46">
            <v>-192</v>
          </cell>
          <cell r="BQ46">
            <v>-192</v>
          </cell>
          <cell r="BR46">
            <v>-192</v>
          </cell>
          <cell r="BS46">
            <v>-192</v>
          </cell>
          <cell r="BT46">
            <v>-191</v>
          </cell>
          <cell r="BU46">
            <v>143</v>
          </cell>
          <cell r="BV46">
            <v>143</v>
          </cell>
          <cell r="BW46">
            <v>143</v>
          </cell>
          <cell r="BX46">
            <v>143</v>
          </cell>
          <cell r="BY46">
            <v>143</v>
          </cell>
          <cell r="BZ46">
            <v>140</v>
          </cell>
          <cell r="CA46">
            <v>25</v>
          </cell>
          <cell r="CB46">
            <v>25</v>
          </cell>
          <cell r="CC46">
            <v>25</v>
          </cell>
          <cell r="CD46">
            <v>25</v>
          </cell>
          <cell r="CE46">
            <v>25</v>
          </cell>
          <cell r="CF46">
            <v>27</v>
          </cell>
          <cell r="CG46">
            <v>27</v>
          </cell>
          <cell r="CH46">
            <v>27</v>
          </cell>
          <cell r="CI46">
            <v>27</v>
          </cell>
          <cell r="CJ46">
            <v>27</v>
          </cell>
          <cell r="CK46">
            <v>27</v>
          </cell>
          <cell r="CL46">
            <v>27</v>
          </cell>
          <cell r="CM46">
            <v>27</v>
          </cell>
          <cell r="CN46">
            <v>27</v>
          </cell>
        </row>
        <row r="47">
          <cell r="D47" t="str">
            <v>JW3I</v>
          </cell>
          <cell r="J47">
            <v>0</v>
          </cell>
          <cell r="K47">
            <v>0</v>
          </cell>
          <cell r="L47">
            <v>0</v>
          </cell>
          <cell r="M47">
            <v>0</v>
          </cell>
          <cell r="N47">
            <v>0</v>
          </cell>
          <cell r="O47">
            <v>0</v>
          </cell>
          <cell r="P47">
            <v>0</v>
          </cell>
          <cell r="Q47">
            <v>0</v>
          </cell>
          <cell r="R47">
            <v>0</v>
          </cell>
          <cell r="S47">
            <v>0</v>
          </cell>
          <cell r="T47">
            <v>0</v>
          </cell>
          <cell r="U47">
            <v>0</v>
          </cell>
          <cell r="V47">
            <v>0</v>
          </cell>
          <cell r="W47">
            <v>0</v>
          </cell>
          <cell r="X47">
            <v>0</v>
          </cell>
          <cell r="Y47">
            <v>0</v>
          </cell>
          <cell r="Z47">
            <v>0</v>
          </cell>
          <cell r="AA47">
            <v>0</v>
          </cell>
          <cell r="AB47">
            <v>0</v>
          </cell>
          <cell r="AC47">
            <v>0</v>
          </cell>
          <cell r="AD47">
            <v>0</v>
          </cell>
          <cell r="AE47">
            <v>0</v>
          </cell>
          <cell r="AF47">
            <v>0</v>
          </cell>
          <cell r="AG47">
            <v>0</v>
          </cell>
          <cell r="AH47">
            <v>0</v>
          </cell>
          <cell r="AI47">
            <v>0</v>
          </cell>
          <cell r="AJ47">
            <v>0</v>
          </cell>
          <cell r="AK47">
            <v>0</v>
          </cell>
          <cell r="AL47">
            <v>0</v>
          </cell>
          <cell r="AM47">
            <v>0</v>
          </cell>
          <cell r="AN47">
            <v>0</v>
          </cell>
          <cell r="AO47">
            <v>0</v>
          </cell>
          <cell r="AP47">
            <v>0</v>
          </cell>
          <cell r="AQ47">
            <v>0</v>
          </cell>
          <cell r="AR47">
            <v>0</v>
          </cell>
          <cell r="AS47">
            <v>0</v>
          </cell>
          <cell r="AT47">
            <v>0</v>
          </cell>
          <cell r="AU47">
            <v>0</v>
          </cell>
          <cell r="AV47">
            <v>0</v>
          </cell>
          <cell r="AW47">
            <v>0</v>
          </cell>
          <cell r="AX47">
            <v>0</v>
          </cell>
          <cell r="AY47">
            <v>0</v>
          </cell>
          <cell r="AZ47">
            <v>0</v>
          </cell>
          <cell r="BA47">
            <v>0</v>
          </cell>
          <cell r="BB47">
            <v>0</v>
          </cell>
          <cell r="BC47">
            <v>0</v>
          </cell>
          <cell r="BD47">
            <v>0</v>
          </cell>
          <cell r="BE47">
            <v>0</v>
          </cell>
          <cell r="BF47">
            <v>0</v>
          </cell>
          <cell r="BG47">
            <v>0</v>
          </cell>
          <cell r="BH47">
            <v>0</v>
          </cell>
          <cell r="BI47">
            <v>0</v>
          </cell>
          <cell r="BJ47">
            <v>0</v>
          </cell>
          <cell r="BK47">
            <v>0</v>
          </cell>
          <cell r="BL47">
            <v>0</v>
          </cell>
          <cell r="BM47">
            <v>0</v>
          </cell>
          <cell r="BN47">
            <v>0</v>
          </cell>
          <cell r="BO47">
            <v>0</v>
          </cell>
          <cell r="BP47">
            <v>0</v>
          </cell>
          <cell r="BQ47">
            <v>0</v>
          </cell>
          <cell r="BR47">
            <v>0</v>
          </cell>
          <cell r="BS47">
            <v>0</v>
          </cell>
          <cell r="BT47">
            <v>0</v>
          </cell>
          <cell r="BU47">
            <v>0</v>
          </cell>
          <cell r="BV47">
            <v>0</v>
          </cell>
          <cell r="BW47">
            <v>0</v>
          </cell>
          <cell r="BX47">
            <v>0</v>
          </cell>
          <cell r="BY47">
            <v>0</v>
          </cell>
          <cell r="BZ47">
            <v>0</v>
          </cell>
          <cell r="CA47">
            <v>0</v>
          </cell>
          <cell r="CB47">
            <v>0</v>
          </cell>
          <cell r="CC47">
            <v>0</v>
          </cell>
          <cell r="CD47">
            <v>0</v>
          </cell>
          <cell r="CE47">
            <v>0</v>
          </cell>
          <cell r="CF47">
            <v>0</v>
          </cell>
          <cell r="CG47">
            <v>0</v>
          </cell>
          <cell r="CH47">
            <v>0</v>
          </cell>
          <cell r="CI47">
            <v>0</v>
          </cell>
          <cell r="CJ47">
            <v>0</v>
          </cell>
          <cell r="CK47">
            <v>0</v>
          </cell>
          <cell r="CL47">
            <v>0</v>
          </cell>
          <cell r="CM47">
            <v>0</v>
          </cell>
          <cell r="CN47">
            <v>0</v>
          </cell>
        </row>
        <row r="48">
          <cell r="D48" t="str">
            <v>IL6C</v>
          </cell>
          <cell r="J48">
            <v>-881</v>
          </cell>
          <cell r="K48">
            <v>545</v>
          </cell>
          <cell r="L48">
            <v>5021</v>
          </cell>
          <cell r="M48">
            <v>72</v>
          </cell>
          <cell r="N48">
            <v>302</v>
          </cell>
          <cell r="O48">
            <v>6094</v>
          </cell>
          <cell r="P48">
            <v>-1517</v>
          </cell>
          <cell r="Q48">
            <v>-3892</v>
          </cell>
          <cell r="R48">
            <v>5773</v>
          </cell>
          <cell r="S48">
            <v>847</v>
          </cell>
          <cell r="T48">
            <v>4527</v>
          </cell>
          <cell r="U48">
            <v>7537</v>
          </cell>
          <cell r="V48">
            <v>15261</v>
          </cell>
          <cell r="W48">
            <v>9429</v>
          </cell>
          <cell r="X48">
            <v>7328</v>
          </cell>
          <cell r="Y48">
            <v>-6455</v>
          </cell>
          <cell r="Z48">
            <v>-6396</v>
          </cell>
          <cell r="AA48">
            <v>-7155</v>
          </cell>
          <cell r="AB48">
            <v>-6171</v>
          </cell>
          <cell r="AC48">
            <v>-6170</v>
          </cell>
          <cell r="AD48">
            <v>-6231</v>
          </cell>
          <cell r="AE48">
            <v>-3153</v>
          </cell>
          <cell r="AF48">
            <v>-3184</v>
          </cell>
          <cell r="AG48">
            <v>-3265</v>
          </cell>
          <cell r="AH48">
            <v>-3438</v>
          </cell>
          <cell r="AI48">
            <v>-3215</v>
          </cell>
          <cell r="AJ48">
            <v>-3526</v>
          </cell>
          <cell r="AK48">
            <v>-14271</v>
          </cell>
          <cell r="AL48">
            <v>-14127</v>
          </cell>
          <cell r="AM48">
            <v>-13811</v>
          </cell>
          <cell r="AN48">
            <v>-14059</v>
          </cell>
          <cell r="AO48">
            <v>-13821</v>
          </cell>
          <cell r="AP48">
            <v>-12423</v>
          </cell>
          <cell r="AQ48">
            <v>4812</v>
          </cell>
          <cell r="AR48">
            <v>4834</v>
          </cell>
          <cell r="AS48">
            <v>4727</v>
          </cell>
          <cell r="AT48">
            <v>3676</v>
          </cell>
          <cell r="AU48">
            <v>3702</v>
          </cell>
          <cell r="AV48">
            <v>3681</v>
          </cell>
          <cell r="AW48">
            <v>-1093</v>
          </cell>
          <cell r="AX48">
            <v>-1018</v>
          </cell>
          <cell r="AY48">
            <v>-1175</v>
          </cell>
          <cell r="AZ48">
            <v>-413</v>
          </cell>
          <cell r="BA48">
            <v>-511</v>
          </cell>
          <cell r="BB48">
            <v>-537</v>
          </cell>
          <cell r="BC48">
            <v>-7348</v>
          </cell>
          <cell r="BD48">
            <v>-7282</v>
          </cell>
          <cell r="BE48">
            <v>-7328</v>
          </cell>
          <cell r="BF48">
            <v>-7406</v>
          </cell>
          <cell r="BG48">
            <v>-7604</v>
          </cell>
          <cell r="BH48">
            <v>-7594</v>
          </cell>
          <cell r="BI48">
            <v>-364</v>
          </cell>
          <cell r="BJ48">
            <v>-310</v>
          </cell>
          <cell r="BK48">
            <v>-218</v>
          </cell>
          <cell r="BL48">
            <v>-207</v>
          </cell>
          <cell r="BM48">
            <v>-246</v>
          </cell>
          <cell r="BN48">
            <v>-244</v>
          </cell>
          <cell r="BO48">
            <v>-844</v>
          </cell>
          <cell r="BP48">
            <v>-868</v>
          </cell>
          <cell r="BQ48">
            <v>-857</v>
          </cell>
          <cell r="BR48">
            <v>-851</v>
          </cell>
          <cell r="BS48">
            <v>-867</v>
          </cell>
          <cell r="BT48">
            <v>-843</v>
          </cell>
          <cell r="BU48">
            <v>-163</v>
          </cell>
          <cell r="BV48">
            <v>-156</v>
          </cell>
          <cell r="BW48">
            <v>-224</v>
          </cell>
          <cell r="BX48">
            <v>-217</v>
          </cell>
          <cell r="BY48">
            <v>-130</v>
          </cell>
          <cell r="BZ48">
            <v>-190</v>
          </cell>
          <cell r="CA48">
            <v>-2052</v>
          </cell>
          <cell r="CB48">
            <v>-1946</v>
          </cell>
          <cell r="CC48">
            <v>-1983</v>
          </cell>
          <cell r="CD48">
            <v>-2195</v>
          </cell>
          <cell r="CE48">
            <v>-1998</v>
          </cell>
          <cell r="CF48">
            <v>-1795</v>
          </cell>
          <cell r="CG48">
            <v>-2082</v>
          </cell>
          <cell r="CH48">
            <v>-2031</v>
          </cell>
          <cell r="CI48">
            <v>-1968</v>
          </cell>
          <cell r="CJ48">
            <v>-2010</v>
          </cell>
          <cell r="CK48">
            <v>-2023</v>
          </cell>
          <cell r="CL48">
            <v>-2014</v>
          </cell>
          <cell r="CM48">
            <v>-1942</v>
          </cell>
          <cell r="CN48">
            <v>-1942</v>
          </cell>
        </row>
        <row r="49">
          <cell r="D49" t="str">
            <v>IL6D</v>
          </cell>
          <cell r="J49">
            <v>1369</v>
          </cell>
          <cell r="K49">
            <v>689</v>
          </cell>
          <cell r="L49">
            <v>692</v>
          </cell>
          <cell r="M49">
            <v>-2306</v>
          </cell>
          <cell r="N49">
            <v>-638</v>
          </cell>
          <cell r="O49">
            <v>-81</v>
          </cell>
          <cell r="P49">
            <v>-2138</v>
          </cell>
          <cell r="Q49">
            <v>-1607</v>
          </cell>
          <cell r="R49">
            <v>-1990</v>
          </cell>
          <cell r="S49">
            <v>-1594</v>
          </cell>
          <cell r="T49">
            <v>3020</v>
          </cell>
          <cell r="U49">
            <v>1252</v>
          </cell>
          <cell r="V49">
            <v>36544</v>
          </cell>
          <cell r="W49">
            <v>30712</v>
          </cell>
          <cell r="X49">
            <v>6023</v>
          </cell>
          <cell r="Y49">
            <v>-29840</v>
          </cell>
          <cell r="Z49">
            <v>-12812</v>
          </cell>
          <cell r="AA49">
            <v>-13574</v>
          </cell>
          <cell r="AB49">
            <v>-13002</v>
          </cell>
          <cell r="AC49">
            <v>-12720</v>
          </cell>
          <cell r="AD49">
            <v>-13083</v>
          </cell>
          <cell r="AE49">
            <v>2482</v>
          </cell>
          <cell r="AF49">
            <v>2493</v>
          </cell>
          <cell r="AG49">
            <v>2376</v>
          </cell>
          <cell r="AH49">
            <v>2190</v>
          </cell>
          <cell r="AI49">
            <v>2413</v>
          </cell>
          <cell r="AJ49">
            <v>-35152</v>
          </cell>
          <cell r="AK49">
            <v>-14949</v>
          </cell>
          <cell r="AL49">
            <v>-14835</v>
          </cell>
          <cell r="AM49">
            <v>-14521</v>
          </cell>
          <cell r="AN49">
            <v>-15436</v>
          </cell>
          <cell r="AO49">
            <v>-15208</v>
          </cell>
          <cell r="AP49">
            <v>-13810</v>
          </cell>
          <cell r="AQ49">
            <v>-8756</v>
          </cell>
          <cell r="AR49">
            <v>-8734</v>
          </cell>
          <cell r="AS49">
            <v>-8738</v>
          </cell>
          <cell r="AT49">
            <v>-8996</v>
          </cell>
          <cell r="AU49">
            <v>-8970</v>
          </cell>
          <cell r="AV49">
            <v>-8994</v>
          </cell>
          <cell r="AW49">
            <v>-7804</v>
          </cell>
          <cell r="AX49">
            <v>-7729</v>
          </cell>
          <cell r="AY49">
            <v>-7891</v>
          </cell>
          <cell r="AZ49">
            <v>-7787</v>
          </cell>
          <cell r="BA49">
            <v>-7456</v>
          </cell>
          <cell r="BB49">
            <v>-7703</v>
          </cell>
          <cell r="BC49">
            <v>-13743</v>
          </cell>
          <cell r="BD49">
            <v>-13677</v>
          </cell>
          <cell r="BE49">
            <v>-13727</v>
          </cell>
          <cell r="BF49">
            <v>-14265</v>
          </cell>
          <cell r="BG49">
            <v>-14463</v>
          </cell>
          <cell r="BH49">
            <v>-14453</v>
          </cell>
          <cell r="BI49">
            <v>-18337</v>
          </cell>
          <cell r="BJ49">
            <v>-18283</v>
          </cell>
          <cell r="BK49">
            <v>-18171</v>
          </cell>
          <cell r="BL49">
            <v>-18249</v>
          </cell>
          <cell r="BM49">
            <v>-18288</v>
          </cell>
          <cell r="BN49">
            <v>-18284</v>
          </cell>
          <cell r="BO49">
            <v>-2821</v>
          </cell>
          <cell r="BP49">
            <v>-2845</v>
          </cell>
          <cell r="BQ49">
            <v>-2836</v>
          </cell>
          <cell r="BR49">
            <v>-3211</v>
          </cell>
          <cell r="BS49">
            <v>-3227</v>
          </cell>
          <cell r="BT49">
            <v>-3201</v>
          </cell>
          <cell r="BU49">
            <v>-11246</v>
          </cell>
          <cell r="BV49">
            <v>-11239</v>
          </cell>
          <cell r="BW49">
            <v>-11306</v>
          </cell>
          <cell r="BX49">
            <v>-11300</v>
          </cell>
          <cell r="BY49">
            <v>-11189</v>
          </cell>
          <cell r="BZ49">
            <v>-11314</v>
          </cell>
          <cell r="CA49">
            <v>-4590</v>
          </cell>
          <cell r="CB49">
            <v>-4484</v>
          </cell>
          <cell r="CC49">
            <v>-4521</v>
          </cell>
          <cell r="CD49">
            <v>-4733</v>
          </cell>
          <cell r="CE49">
            <v>-4536</v>
          </cell>
          <cell r="CF49">
            <v>-4425</v>
          </cell>
          <cell r="CG49">
            <v>-4622</v>
          </cell>
          <cell r="CH49">
            <v>-4571</v>
          </cell>
          <cell r="CI49">
            <v>-4508</v>
          </cell>
          <cell r="CJ49">
            <v>-4550</v>
          </cell>
          <cell r="CK49">
            <v>-4563</v>
          </cell>
          <cell r="CL49">
            <v>-4554</v>
          </cell>
          <cell r="CM49">
            <v>-4482</v>
          </cell>
          <cell r="CN49">
            <v>-4482</v>
          </cell>
        </row>
        <row r="50">
          <cell r="D50" t="str">
            <v>IL6H</v>
          </cell>
          <cell r="J50">
            <v>0</v>
          </cell>
          <cell r="K50">
            <v>0</v>
          </cell>
          <cell r="L50">
            <v>0</v>
          </cell>
          <cell r="M50">
            <v>0</v>
          </cell>
          <cell r="N50">
            <v>0</v>
          </cell>
          <cell r="O50">
            <v>0</v>
          </cell>
          <cell r="P50">
            <v>0</v>
          </cell>
          <cell r="Q50">
            <v>0</v>
          </cell>
          <cell r="R50">
            <v>0</v>
          </cell>
          <cell r="S50">
            <v>0</v>
          </cell>
          <cell r="T50">
            <v>0</v>
          </cell>
          <cell r="U50">
            <v>0</v>
          </cell>
          <cell r="V50">
            <v>0</v>
          </cell>
          <cell r="W50">
            <v>0</v>
          </cell>
          <cell r="X50">
            <v>0</v>
          </cell>
          <cell r="Y50">
            <v>0</v>
          </cell>
          <cell r="Z50">
            <v>0</v>
          </cell>
          <cell r="AA50">
            <v>0</v>
          </cell>
          <cell r="AB50">
            <v>0</v>
          </cell>
          <cell r="AC50">
            <v>0</v>
          </cell>
          <cell r="AD50">
            <v>0</v>
          </cell>
          <cell r="AE50">
            <v>0</v>
          </cell>
          <cell r="AF50">
            <v>0</v>
          </cell>
          <cell r="AG50">
            <v>0</v>
          </cell>
          <cell r="AH50">
            <v>0</v>
          </cell>
          <cell r="AI50">
            <v>0</v>
          </cell>
          <cell r="AJ50">
            <v>0</v>
          </cell>
          <cell r="AK50">
            <v>0</v>
          </cell>
          <cell r="AL50">
            <v>0</v>
          </cell>
          <cell r="AM50">
            <v>0</v>
          </cell>
          <cell r="AN50">
            <v>0</v>
          </cell>
          <cell r="AO50">
            <v>0</v>
          </cell>
          <cell r="AP50">
            <v>0</v>
          </cell>
          <cell r="AQ50">
            <v>0</v>
          </cell>
          <cell r="AR50">
            <v>0</v>
          </cell>
          <cell r="AS50">
            <v>0</v>
          </cell>
          <cell r="AT50">
            <v>0</v>
          </cell>
          <cell r="AU50">
            <v>0</v>
          </cell>
          <cell r="AV50">
            <v>0</v>
          </cell>
          <cell r="AW50">
            <v>0</v>
          </cell>
          <cell r="AX50">
            <v>0</v>
          </cell>
          <cell r="AY50">
            <v>0</v>
          </cell>
          <cell r="AZ50">
            <v>0</v>
          </cell>
          <cell r="BA50">
            <v>0</v>
          </cell>
          <cell r="BB50">
            <v>0</v>
          </cell>
          <cell r="BC50">
            <v>0</v>
          </cell>
          <cell r="BD50">
            <v>0</v>
          </cell>
          <cell r="BE50">
            <v>0</v>
          </cell>
          <cell r="BF50">
            <v>0</v>
          </cell>
          <cell r="BG50">
            <v>0</v>
          </cell>
          <cell r="BH50">
            <v>0</v>
          </cell>
          <cell r="BI50">
            <v>0</v>
          </cell>
          <cell r="BJ50">
            <v>0</v>
          </cell>
          <cell r="BK50">
            <v>0</v>
          </cell>
          <cell r="BL50">
            <v>0</v>
          </cell>
          <cell r="BM50">
            <v>0</v>
          </cell>
          <cell r="BN50">
            <v>0</v>
          </cell>
          <cell r="BO50">
            <v>0</v>
          </cell>
          <cell r="BP50">
            <v>0</v>
          </cell>
          <cell r="BQ50">
            <v>0</v>
          </cell>
          <cell r="BR50">
            <v>0</v>
          </cell>
          <cell r="BS50">
            <v>0</v>
          </cell>
          <cell r="BT50">
            <v>0</v>
          </cell>
          <cell r="BU50">
            <v>0</v>
          </cell>
          <cell r="BV50">
            <v>0</v>
          </cell>
          <cell r="BW50">
            <v>0</v>
          </cell>
          <cell r="BX50">
            <v>0</v>
          </cell>
          <cell r="BY50">
            <v>0</v>
          </cell>
          <cell r="BZ50">
            <v>0</v>
          </cell>
          <cell r="CA50">
            <v>0</v>
          </cell>
          <cell r="CB50">
            <v>0</v>
          </cell>
          <cell r="CC50">
            <v>0</v>
          </cell>
          <cell r="CD50">
            <v>0</v>
          </cell>
          <cell r="CE50">
            <v>0</v>
          </cell>
          <cell r="CF50">
            <v>0</v>
          </cell>
          <cell r="CG50">
            <v>0</v>
          </cell>
          <cell r="CH50">
            <v>0</v>
          </cell>
          <cell r="CI50">
            <v>0</v>
          </cell>
          <cell r="CJ50">
            <v>0</v>
          </cell>
          <cell r="CK50">
            <v>0</v>
          </cell>
          <cell r="CL50">
            <v>0</v>
          </cell>
          <cell r="CM50">
            <v>0</v>
          </cell>
          <cell r="CN50">
            <v>0</v>
          </cell>
        </row>
        <row r="53">
          <cell r="D53" t="str">
            <v>JX9R</v>
          </cell>
          <cell r="J53">
            <v>104235</v>
          </cell>
          <cell r="K53">
            <v>105388</v>
          </cell>
          <cell r="L53">
            <v>102758</v>
          </cell>
          <cell r="M53">
            <v>101047</v>
          </cell>
          <cell r="N53">
            <v>101971</v>
          </cell>
          <cell r="O53">
            <v>99827</v>
          </cell>
          <cell r="P53">
            <v>98544</v>
          </cell>
          <cell r="Q53">
            <v>101765</v>
          </cell>
          <cell r="R53">
            <v>93834</v>
          </cell>
          <cell r="S53">
            <v>92920</v>
          </cell>
          <cell r="T53">
            <v>86832</v>
          </cell>
          <cell r="U53">
            <v>126637</v>
          </cell>
          <cell r="V53">
            <v>1944059</v>
          </cell>
          <cell r="W53">
            <v>2018349</v>
          </cell>
          <cell r="X53">
            <v>2092387</v>
          </cell>
          <cell r="Y53">
            <v>2066420</v>
          </cell>
          <cell r="Z53">
            <v>2040589</v>
          </cell>
          <cell r="AA53">
            <v>2015532</v>
          </cell>
          <cell r="AB53">
            <v>1989173</v>
          </cell>
          <cell r="AC53">
            <v>1963080</v>
          </cell>
          <cell r="AD53">
            <v>1937057</v>
          </cell>
          <cell r="AE53">
            <v>1935773</v>
          </cell>
          <cell r="AF53">
            <v>1934337</v>
          </cell>
          <cell r="AG53">
            <v>1932979</v>
          </cell>
          <cell r="AH53">
            <v>1931414</v>
          </cell>
          <cell r="AI53">
            <v>1929741</v>
          </cell>
          <cell r="AJ53">
            <v>1928365</v>
          </cell>
          <cell r="AK53">
            <v>1864645</v>
          </cell>
          <cell r="AL53">
            <v>1849413</v>
          </cell>
          <cell r="AM53">
            <v>1833852</v>
          </cell>
          <cell r="AN53">
            <v>1819124</v>
          </cell>
          <cell r="AO53">
            <v>1803980</v>
          </cell>
          <cell r="AP53">
            <v>1787433</v>
          </cell>
          <cell r="AQ53">
            <v>1760054</v>
          </cell>
          <cell r="AR53">
            <v>1732804</v>
          </cell>
          <cell r="AS53">
            <v>1705668</v>
          </cell>
          <cell r="AT53">
            <v>1697507</v>
          </cell>
          <cell r="AU53">
            <v>1689374</v>
          </cell>
          <cell r="AV53">
            <v>1681280</v>
          </cell>
          <cell r="AW53">
            <v>1691232</v>
          </cell>
          <cell r="AX53">
            <v>1701105</v>
          </cell>
          <cell r="AY53">
            <v>1711156</v>
          </cell>
          <cell r="AZ53">
            <v>1723173</v>
          </cell>
          <cell r="BA53">
            <v>1735284</v>
          </cell>
          <cell r="BB53">
            <v>1747432</v>
          </cell>
          <cell r="BC53">
            <v>1732384</v>
          </cell>
          <cell r="BD53">
            <v>1717279</v>
          </cell>
          <cell r="BE53">
            <v>1702216</v>
          </cell>
          <cell r="BF53">
            <v>1686067</v>
          </cell>
          <cell r="BG53">
            <v>1670116</v>
          </cell>
          <cell r="BH53">
            <v>1654155</v>
          </cell>
          <cell r="BI53">
            <v>1630570</v>
          </cell>
          <cell r="BJ53">
            <v>1606931</v>
          </cell>
          <cell r="BK53">
            <v>1583200</v>
          </cell>
          <cell r="BL53">
            <v>1559641</v>
          </cell>
          <cell r="BM53">
            <v>1536123</v>
          </cell>
          <cell r="BN53">
            <v>1512602</v>
          </cell>
          <cell r="BO53">
            <v>1503393</v>
          </cell>
          <cell r="BP53">
            <v>1494210</v>
          </cell>
          <cell r="BQ53">
            <v>1485016</v>
          </cell>
          <cell r="BR53">
            <v>1475127</v>
          </cell>
          <cell r="BS53">
            <v>1465256</v>
          </cell>
          <cell r="BT53">
            <v>1455356</v>
          </cell>
          <cell r="BU53">
            <v>1502166</v>
          </cell>
          <cell r="BV53">
            <v>1474983</v>
          </cell>
          <cell r="BW53">
            <v>1447865</v>
          </cell>
          <cell r="BX53">
            <v>1420742</v>
          </cell>
          <cell r="BY53">
            <v>1393533</v>
          </cell>
          <cell r="BZ53">
            <v>1366379</v>
          </cell>
          <cell r="CA53">
            <v>1356955</v>
          </cell>
          <cell r="CB53">
            <v>1347421</v>
          </cell>
          <cell r="CC53">
            <v>1337926</v>
          </cell>
          <cell r="CD53">
            <v>1328645</v>
          </cell>
          <cell r="CE53">
            <v>1319163</v>
          </cell>
          <cell r="CF53">
            <v>1309482</v>
          </cell>
          <cell r="CG53">
            <v>1309578</v>
          </cell>
          <cell r="CH53">
            <v>1309627</v>
          </cell>
          <cell r="CI53">
            <v>1309613</v>
          </cell>
          <cell r="CJ53">
            <v>1309639</v>
          </cell>
          <cell r="CK53">
            <v>1309677</v>
          </cell>
          <cell r="CL53">
            <v>1309705</v>
          </cell>
          <cell r="CM53">
            <v>1309662</v>
          </cell>
          <cell r="CN53">
            <v>1309662</v>
          </cell>
        </row>
        <row r="54">
          <cell r="D54" t="str">
            <v>JX9I</v>
          </cell>
          <cell r="J54">
            <v>-47</v>
          </cell>
          <cell r="K54">
            <v>-47</v>
          </cell>
          <cell r="L54">
            <v>-47</v>
          </cell>
          <cell r="M54">
            <v>-30</v>
          </cell>
          <cell r="N54">
            <v>0</v>
          </cell>
          <cell r="O54">
            <v>0</v>
          </cell>
          <cell r="P54">
            <v>0</v>
          </cell>
          <cell r="Q54">
            <v>0</v>
          </cell>
          <cell r="R54">
            <v>0</v>
          </cell>
          <cell r="S54">
            <v>0</v>
          </cell>
          <cell r="T54">
            <v>-18731</v>
          </cell>
          <cell r="U54">
            <v>-18541</v>
          </cell>
          <cell r="V54">
            <v>-21058</v>
          </cell>
          <cell r="W54">
            <v>-20590</v>
          </cell>
          <cell r="X54">
            <v>-20121</v>
          </cell>
          <cell r="Y54">
            <v>-21315</v>
          </cell>
          <cell r="Z54">
            <v>-22509</v>
          </cell>
          <cell r="AA54">
            <v>-23703</v>
          </cell>
          <cell r="AB54">
            <v>-24896</v>
          </cell>
          <cell r="AC54">
            <v>-26090</v>
          </cell>
          <cell r="AD54">
            <v>-27284</v>
          </cell>
          <cell r="AE54">
            <v>-27653</v>
          </cell>
          <cell r="AF54">
            <v>-28021</v>
          </cell>
          <cell r="AG54">
            <v>-28390</v>
          </cell>
          <cell r="AH54">
            <v>-28758</v>
          </cell>
          <cell r="AI54">
            <v>-29127</v>
          </cell>
          <cell r="AJ54">
            <v>-29495</v>
          </cell>
          <cell r="AK54">
            <v>-7100</v>
          </cell>
          <cell r="AL54">
            <v>-7824</v>
          </cell>
          <cell r="AM54">
            <v>-8548</v>
          </cell>
          <cell r="AN54">
            <v>-9271</v>
          </cell>
          <cell r="AO54">
            <v>-9995</v>
          </cell>
          <cell r="AP54">
            <v>-10719</v>
          </cell>
          <cell r="AQ54">
            <v>-7965</v>
          </cell>
          <cell r="AR54">
            <v>-5211</v>
          </cell>
          <cell r="AS54">
            <v>-2457</v>
          </cell>
          <cell r="AT54">
            <v>-2350</v>
          </cell>
          <cell r="AU54">
            <v>-2245</v>
          </cell>
          <cell r="AV54">
            <v>-2138</v>
          </cell>
          <cell r="AW54">
            <v>-2159</v>
          </cell>
          <cell r="AX54">
            <v>-2181</v>
          </cell>
          <cell r="AY54">
            <v>-2203</v>
          </cell>
          <cell r="AZ54">
            <v>-2380</v>
          </cell>
          <cell r="BA54">
            <v>-2556</v>
          </cell>
          <cell r="BB54">
            <v>-2733</v>
          </cell>
          <cell r="BC54">
            <v>-2951</v>
          </cell>
          <cell r="BD54">
            <v>-3169</v>
          </cell>
          <cell r="BE54">
            <v>-3388</v>
          </cell>
          <cell r="BF54">
            <v>-3326</v>
          </cell>
          <cell r="BG54">
            <v>-3265</v>
          </cell>
          <cell r="BH54">
            <v>-3203</v>
          </cell>
          <cell r="BI54">
            <v>-3785</v>
          </cell>
          <cell r="BJ54">
            <v>-4368</v>
          </cell>
          <cell r="BK54">
            <v>-4951</v>
          </cell>
          <cell r="BL54">
            <v>-5495</v>
          </cell>
          <cell r="BM54">
            <v>-6040</v>
          </cell>
          <cell r="BN54">
            <v>-6584</v>
          </cell>
          <cell r="BO54">
            <v>-6289</v>
          </cell>
          <cell r="BP54">
            <v>-5993</v>
          </cell>
          <cell r="BQ54">
            <v>-5698</v>
          </cell>
          <cell r="BR54">
            <v>-5414</v>
          </cell>
          <cell r="BS54">
            <v>-5132</v>
          </cell>
          <cell r="BT54">
            <v>-4848</v>
          </cell>
          <cell r="BU54">
            <v>-25106</v>
          </cell>
          <cell r="BV54">
            <v>-20349</v>
          </cell>
          <cell r="BW54">
            <v>-15592</v>
          </cell>
          <cell r="BX54">
            <v>-10834</v>
          </cell>
          <cell r="BY54">
            <v>-6077</v>
          </cell>
          <cell r="BZ54">
            <v>-1320</v>
          </cell>
          <cell r="CA54">
            <v>-1295</v>
          </cell>
          <cell r="CB54">
            <v>-1269</v>
          </cell>
          <cell r="CC54">
            <v>-1244</v>
          </cell>
          <cell r="CD54">
            <v>-1219</v>
          </cell>
          <cell r="CE54">
            <v>-1193</v>
          </cell>
          <cell r="CF54">
            <v>-1168</v>
          </cell>
          <cell r="CG54">
            <v>-1168</v>
          </cell>
          <cell r="CH54">
            <v>-1168</v>
          </cell>
          <cell r="CI54">
            <v>-1168</v>
          </cell>
          <cell r="CJ54">
            <v>-1168</v>
          </cell>
          <cell r="CK54">
            <v>-1168</v>
          </cell>
          <cell r="CL54">
            <v>-1168</v>
          </cell>
          <cell r="CM54">
            <v>-1168</v>
          </cell>
          <cell r="CN54">
            <v>-1168</v>
          </cell>
        </row>
        <row r="55">
          <cell r="D55" t="str">
            <v>JX9J</v>
          </cell>
          <cell r="J55">
            <v>-952</v>
          </cell>
          <cell r="K55">
            <v>-753</v>
          </cell>
          <cell r="L55">
            <v>-610</v>
          </cell>
          <cell r="M55">
            <v>-517</v>
          </cell>
          <cell r="N55">
            <v>-441</v>
          </cell>
          <cell r="O55">
            <v>-364</v>
          </cell>
          <cell r="P55">
            <v>-302</v>
          </cell>
          <cell r="Q55">
            <v>-249</v>
          </cell>
          <cell r="R55">
            <v>-219</v>
          </cell>
          <cell r="S55">
            <v>-230</v>
          </cell>
          <cell r="T55">
            <v>-239</v>
          </cell>
          <cell r="U55">
            <v>-537</v>
          </cell>
          <cell r="V55">
            <v>-6254</v>
          </cell>
          <cell r="W55">
            <v>-6446</v>
          </cell>
          <cell r="X55">
            <v>-6637</v>
          </cell>
          <cell r="Y55">
            <v>-6630</v>
          </cell>
          <cell r="Z55">
            <v>-6623</v>
          </cell>
          <cell r="AA55">
            <v>-6616</v>
          </cell>
          <cell r="AB55">
            <v>-6609</v>
          </cell>
          <cell r="AC55">
            <v>-6602</v>
          </cell>
          <cell r="AD55">
            <v>-6595</v>
          </cell>
          <cell r="AE55">
            <v>-6694</v>
          </cell>
          <cell r="AF55">
            <v>-6793</v>
          </cell>
          <cell r="AG55">
            <v>-6892</v>
          </cell>
          <cell r="AH55">
            <v>-6990</v>
          </cell>
          <cell r="AI55">
            <v>-7089</v>
          </cell>
          <cell r="AJ55">
            <v>-7188</v>
          </cell>
          <cell r="AK55">
            <v>-7513</v>
          </cell>
          <cell r="AL55">
            <v>-7837</v>
          </cell>
          <cell r="AM55">
            <v>-8162</v>
          </cell>
          <cell r="AN55">
            <v>-8486</v>
          </cell>
          <cell r="AO55">
            <v>-8811</v>
          </cell>
          <cell r="AP55">
            <v>-9135</v>
          </cell>
          <cell r="AQ55">
            <v>-9133</v>
          </cell>
          <cell r="AR55">
            <v>-9131</v>
          </cell>
          <cell r="AS55">
            <v>-9129</v>
          </cell>
          <cell r="AT55">
            <v>-9127</v>
          </cell>
          <cell r="AU55">
            <v>-9125</v>
          </cell>
          <cell r="AV55">
            <v>-9123</v>
          </cell>
          <cell r="AW55">
            <v>-9218</v>
          </cell>
          <cell r="AX55">
            <v>-9312</v>
          </cell>
          <cell r="AY55">
            <v>-9407</v>
          </cell>
          <cell r="AZ55">
            <v>-9501</v>
          </cell>
          <cell r="BA55">
            <v>-9596</v>
          </cell>
          <cell r="BB55">
            <v>-9690</v>
          </cell>
          <cell r="BC55">
            <v>-9655</v>
          </cell>
          <cell r="BD55">
            <v>-9619</v>
          </cell>
          <cell r="BE55">
            <v>-9584</v>
          </cell>
          <cell r="BF55">
            <v>-9548</v>
          </cell>
          <cell r="BG55">
            <v>-9513</v>
          </cell>
          <cell r="BH55">
            <v>-9477</v>
          </cell>
          <cell r="BI55">
            <v>-10153</v>
          </cell>
          <cell r="BJ55">
            <v>-10829</v>
          </cell>
          <cell r="BK55">
            <v>-11505</v>
          </cell>
          <cell r="BL55">
            <v>-12180</v>
          </cell>
          <cell r="BM55">
            <v>-12856</v>
          </cell>
          <cell r="BN55">
            <v>-13532</v>
          </cell>
          <cell r="BO55">
            <v>-13795</v>
          </cell>
          <cell r="BP55">
            <v>-14057</v>
          </cell>
          <cell r="BQ55">
            <v>-14320</v>
          </cell>
          <cell r="BR55">
            <v>-14582</v>
          </cell>
          <cell r="BS55">
            <v>-14845</v>
          </cell>
          <cell r="BT55">
            <v>-15107</v>
          </cell>
          <cell r="BU55">
            <v>-15136</v>
          </cell>
          <cell r="BV55">
            <v>-15165</v>
          </cell>
          <cell r="BW55">
            <v>-15195</v>
          </cell>
          <cell r="BX55">
            <v>-15224</v>
          </cell>
          <cell r="BY55">
            <v>-15253</v>
          </cell>
          <cell r="BZ55">
            <v>-15282</v>
          </cell>
          <cell r="CA55">
            <v>-15084</v>
          </cell>
          <cell r="CB55">
            <v>-14885</v>
          </cell>
          <cell r="CC55">
            <v>-14687</v>
          </cell>
          <cell r="CD55">
            <v>-14489</v>
          </cell>
          <cell r="CE55">
            <v>-14290</v>
          </cell>
          <cell r="CF55">
            <v>-14092</v>
          </cell>
          <cell r="CG55">
            <v>-14092</v>
          </cell>
          <cell r="CH55">
            <v>-14092</v>
          </cell>
          <cell r="CI55">
            <v>-14092</v>
          </cell>
          <cell r="CJ55">
            <v>-14092</v>
          </cell>
          <cell r="CK55">
            <v>-14092</v>
          </cell>
          <cell r="CL55">
            <v>-14092</v>
          </cell>
          <cell r="CM55">
            <v>-14092</v>
          </cell>
          <cell r="CN55">
            <v>-14092</v>
          </cell>
        </row>
        <row r="56">
          <cell r="D56" t="str">
            <v>JX9K</v>
          </cell>
          <cell r="J56">
            <v>-1932</v>
          </cell>
          <cell r="K56">
            <v>-1954</v>
          </cell>
          <cell r="L56">
            <v>-1614</v>
          </cell>
          <cell r="M56">
            <v>-1620</v>
          </cell>
          <cell r="N56">
            <v>-1625</v>
          </cell>
          <cell r="O56">
            <v>-1440</v>
          </cell>
          <cell r="P56">
            <v>-1413</v>
          </cell>
          <cell r="Q56">
            <v>-1261</v>
          </cell>
          <cell r="R56">
            <v>-1251</v>
          </cell>
          <cell r="S56">
            <v>-1271</v>
          </cell>
          <cell r="T56">
            <v>-1289</v>
          </cell>
          <cell r="U56">
            <v>-2656</v>
          </cell>
          <cell r="V56">
            <v>-1963</v>
          </cell>
          <cell r="W56">
            <v>-1670</v>
          </cell>
          <cell r="X56">
            <v>-1376</v>
          </cell>
          <cell r="Y56">
            <v>-2973</v>
          </cell>
          <cell r="Z56">
            <v>-4593</v>
          </cell>
          <cell r="AA56">
            <v>-6212</v>
          </cell>
          <cell r="AB56">
            <v>-7831</v>
          </cell>
          <cell r="AC56">
            <v>-9451</v>
          </cell>
          <cell r="AD56">
            <v>-11070</v>
          </cell>
          <cell r="AE56">
            <v>-13202</v>
          </cell>
          <cell r="AF56">
            <v>-15335</v>
          </cell>
          <cell r="AG56">
            <v>-17467</v>
          </cell>
          <cell r="AH56">
            <v>-19599</v>
          </cell>
          <cell r="AI56">
            <v>-21732</v>
          </cell>
          <cell r="AJ56">
            <v>-23864</v>
          </cell>
          <cell r="AK56">
            <v>-23034</v>
          </cell>
          <cell r="AL56">
            <v>-22204</v>
          </cell>
          <cell r="AM56">
            <v>-21375</v>
          </cell>
          <cell r="AN56">
            <v>-20545</v>
          </cell>
          <cell r="AO56">
            <v>-19715</v>
          </cell>
          <cell r="AP56">
            <v>-18885</v>
          </cell>
          <cell r="AQ56">
            <v>-18285</v>
          </cell>
          <cell r="AR56">
            <v>-17685</v>
          </cell>
          <cell r="AS56">
            <v>-17085</v>
          </cell>
          <cell r="AT56">
            <v>-16537</v>
          </cell>
          <cell r="AU56">
            <v>-15989</v>
          </cell>
          <cell r="AV56">
            <v>-15442</v>
          </cell>
          <cell r="AW56">
            <v>-17772</v>
          </cell>
          <cell r="AX56">
            <v>-20100</v>
          </cell>
          <cell r="AY56">
            <v>-22430</v>
          </cell>
          <cell r="AZ56">
            <v>-24727</v>
          </cell>
          <cell r="BA56">
            <v>-27023</v>
          </cell>
          <cell r="BB56">
            <v>-29320</v>
          </cell>
          <cell r="BC56">
            <v>-30706</v>
          </cell>
          <cell r="BD56">
            <v>-32092</v>
          </cell>
          <cell r="BE56">
            <v>-33478</v>
          </cell>
          <cell r="BF56">
            <v>-34863</v>
          </cell>
          <cell r="BG56">
            <v>-36249</v>
          </cell>
          <cell r="BH56">
            <v>-37635</v>
          </cell>
          <cell r="BI56">
            <v>-38012</v>
          </cell>
          <cell r="BJ56">
            <v>-38389</v>
          </cell>
          <cell r="BK56">
            <v>-38767</v>
          </cell>
          <cell r="BL56">
            <v>-39144</v>
          </cell>
          <cell r="BM56">
            <v>-39521</v>
          </cell>
          <cell r="BN56">
            <v>-39898</v>
          </cell>
          <cell r="BO56">
            <v>-38453</v>
          </cell>
          <cell r="BP56">
            <v>-37008</v>
          </cell>
          <cell r="BQ56">
            <v>-35563</v>
          </cell>
          <cell r="BR56">
            <v>-34117</v>
          </cell>
          <cell r="BS56">
            <v>-32672</v>
          </cell>
          <cell r="BT56">
            <v>-31227</v>
          </cell>
          <cell r="BU56">
            <v>-32589</v>
          </cell>
          <cell r="BV56">
            <v>-33900</v>
          </cell>
          <cell r="BW56">
            <v>-35212</v>
          </cell>
          <cell r="BX56">
            <v>-36523</v>
          </cell>
          <cell r="BY56">
            <v>-37835</v>
          </cell>
          <cell r="BZ56">
            <v>-39146</v>
          </cell>
          <cell r="CA56">
            <v>-40343</v>
          </cell>
          <cell r="CB56">
            <v>-41541</v>
          </cell>
          <cell r="CC56">
            <v>-42738</v>
          </cell>
          <cell r="CD56">
            <v>-43935</v>
          </cell>
          <cell r="CE56">
            <v>-45133</v>
          </cell>
          <cell r="CF56">
            <v>-46330</v>
          </cell>
          <cell r="CG56">
            <v>-46330</v>
          </cell>
          <cell r="CH56">
            <v>-46330</v>
          </cell>
          <cell r="CI56">
            <v>-46330</v>
          </cell>
          <cell r="CJ56">
            <v>-46330</v>
          </cell>
          <cell r="CK56">
            <v>-46330</v>
          </cell>
          <cell r="CL56">
            <v>-46330</v>
          </cell>
          <cell r="CM56">
            <v>-46330</v>
          </cell>
          <cell r="CN56">
            <v>-46330</v>
          </cell>
        </row>
        <row r="57">
          <cell r="D57" t="str">
            <v>JX9L</v>
          </cell>
          <cell r="J57">
            <v>0</v>
          </cell>
          <cell r="K57">
            <v>0</v>
          </cell>
          <cell r="L57">
            <v>0</v>
          </cell>
          <cell r="M57">
            <v>0</v>
          </cell>
          <cell r="N57">
            <v>0</v>
          </cell>
          <cell r="O57">
            <v>0</v>
          </cell>
          <cell r="P57">
            <v>0</v>
          </cell>
          <cell r="Q57">
            <v>0</v>
          </cell>
          <cell r="R57">
            <v>0</v>
          </cell>
          <cell r="S57">
            <v>0</v>
          </cell>
          <cell r="T57">
            <v>-51</v>
          </cell>
          <cell r="U57">
            <v>-27</v>
          </cell>
          <cell r="V57">
            <v>-734</v>
          </cell>
          <cell r="W57">
            <v>-740</v>
          </cell>
          <cell r="X57">
            <v>-746</v>
          </cell>
          <cell r="Y57">
            <v>-847</v>
          </cell>
          <cell r="Z57">
            <v>-854</v>
          </cell>
          <cell r="AA57">
            <v>-862</v>
          </cell>
          <cell r="AB57">
            <v>-845</v>
          </cell>
          <cell r="AC57">
            <v>-852</v>
          </cell>
          <cell r="AD57">
            <v>-860</v>
          </cell>
          <cell r="AE57">
            <v>-887</v>
          </cell>
          <cell r="AF57">
            <v>-901</v>
          </cell>
          <cell r="AG57">
            <v>-915</v>
          </cell>
          <cell r="AH57">
            <v>-918</v>
          </cell>
          <cell r="AI57">
            <v>-932</v>
          </cell>
          <cell r="AJ57">
            <v>-945</v>
          </cell>
          <cell r="AK57">
            <v>-1042</v>
          </cell>
          <cell r="AL57">
            <v>-1122</v>
          </cell>
          <cell r="AM57">
            <v>-1202</v>
          </cell>
          <cell r="AN57">
            <v>-1284</v>
          </cell>
          <cell r="AO57">
            <v>-1364</v>
          </cell>
          <cell r="AP57">
            <v>-1444</v>
          </cell>
          <cell r="AQ57">
            <v>-1447</v>
          </cell>
          <cell r="AR57">
            <v>-1449</v>
          </cell>
          <cell r="AS57">
            <v>-1450</v>
          </cell>
          <cell r="AT57">
            <v>-1453</v>
          </cell>
          <cell r="AU57">
            <v>-1455</v>
          </cell>
          <cell r="AV57">
            <v>-1456</v>
          </cell>
          <cell r="AW57">
            <v>-1495</v>
          </cell>
          <cell r="AX57">
            <v>-1535</v>
          </cell>
          <cell r="AY57">
            <v>-1574</v>
          </cell>
          <cell r="AZ57">
            <v>-1613</v>
          </cell>
          <cell r="BA57">
            <v>-1653</v>
          </cell>
          <cell r="BB57">
            <v>-1692</v>
          </cell>
          <cell r="BC57">
            <v>-1708</v>
          </cell>
          <cell r="BD57">
            <v>-1724</v>
          </cell>
          <cell r="BE57">
            <v>-1741</v>
          </cell>
          <cell r="BF57">
            <v>-1757</v>
          </cell>
          <cell r="BG57">
            <v>-1773</v>
          </cell>
          <cell r="BH57">
            <v>-1789</v>
          </cell>
          <cell r="BI57">
            <v>-1798</v>
          </cell>
          <cell r="BJ57">
            <v>-1806</v>
          </cell>
          <cell r="BK57">
            <v>-1815</v>
          </cell>
          <cell r="BL57">
            <v>-1823</v>
          </cell>
          <cell r="BM57">
            <v>-1832</v>
          </cell>
          <cell r="BN57">
            <v>-1840</v>
          </cell>
          <cell r="BO57">
            <v>-1845</v>
          </cell>
          <cell r="BP57">
            <v>-1851</v>
          </cell>
          <cell r="BQ57">
            <v>-1856</v>
          </cell>
          <cell r="BR57">
            <v>-1861</v>
          </cell>
          <cell r="BS57">
            <v>-1867</v>
          </cell>
          <cell r="BT57">
            <v>-1872</v>
          </cell>
          <cell r="BU57">
            <v>-1883</v>
          </cell>
          <cell r="BV57">
            <v>-1893</v>
          </cell>
          <cell r="BW57">
            <v>-1904</v>
          </cell>
          <cell r="BX57">
            <v>-1915</v>
          </cell>
          <cell r="BY57">
            <v>-1925</v>
          </cell>
          <cell r="BZ57">
            <v>-1936</v>
          </cell>
          <cell r="CA57">
            <v>-1946</v>
          </cell>
          <cell r="CB57">
            <v>-1955</v>
          </cell>
          <cell r="CC57">
            <v>-1965</v>
          </cell>
          <cell r="CD57">
            <v>-1975</v>
          </cell>
          <cell r="CE57">
            <v>-1984</v>
          </cell>
          <cell r="CF57">
            <v>-1994</v>
          </cell>
          <cell r="CG57">
            <v>-1994</v>
          </cell>
          <cell r="CH57">
            <v>-1994</v>
          </cell>
          <cell r="CI57">
            <v>-1994</v>
          </cell>
          <cell r="CJ57">
            <v>-1994</v>
          </cell>
          <cell r="CK57">
            <v>-1994</v>
          </cell>
          <cell r="CL57">
            <v>-1994</v>
          </cell>
          <cell r="CM57">
            <v>-1994</v>
          </cell>
          <cell r="CN57">
            <v>-1994</v>
          </cell>
        </row>
        <row r="58">
          <cell r="D58" t="str">
            <v>JXA9</v>
          </cell>
          <cell r="J58">
            <v>774</v>
          </cell>
          <cell r="K58">
            <v>903</v>
          </cell>
          <cell r="L58">
            <v>673</v>
          </cell>
          <cell r="M58">
            <v>969</v>
          </cell>
          <cell r="N58">
            <v>1989</v>
          </cell>
          <cell r="O58">
            <v>3233</v>
          </cell>
          <cell r="P58">
            <v>3365</v>
          </cell>
          <cell r="Q58">
            <v>4524</v>
          </cell>
          <cell r="R58">
            <v>4872</v>
          </cell>
          <cell r="S58">
            <v>5190</v>
          </cell>
          <cell r="T58">
            <v>5141</v>
          </cell>
          <cell r="U58">
            <v>11207</v>
          </cell>
          <cell r="V58">
            <v>113579</v>
          </cell>
          <cell r="W58">
            <v>117718</v>
          </cell>
          <cell r="X58">
            <v>155126</v>
          </cell>
          <cell r="Y58">
            <v>161937</v>
          </cell>
          <cell r="Z58">
            <v>168734</v>
          </cell>
          <cell r="AA58">
            <v>175531</v>
          </cell>
          <cell r="AB58">
            <v>182311</v>
          </cell>
          <cell r="AC58">
            <v>189109</v>
          </cell>
          <cell r="AD58">
            <v>195906</v>
          </cell>
          <cell r="AE58">
            <v>191107</v>
          </cell>
          <cell r="AF58">
            <v>186295</v>
          </cell>
          <cell r="AG58">
            <v>181484</v>
          </cell>
          <cell r="AH58">
            <v>176730</v>
          </cell>
          <cell r="AI58">
            <v>171919</v>
          </cell>
          <cell r="AJ58">
            <v>167105</v>
          </cell>
          <cell r="AK58">
            <v>163762</v>
          </cell>
          <cell r="AL58">
            <v>160410</v>
          </cell>
          <cell r="AM58">
            <v>157059</v>
          </cell>
          <cell r="AN58">
            <v>153713</v>
          </cell>
          <cell r="AO58">
            <v>150361</v>
          </cell>
          <cell r="AP58">
            <v>147012</v>
          </cell>
          <cell r="AQ58">
            <v>136116</v>
          </cell>
          <cell r="AR58">
            <v>125216</v>
          </cell>
          <cell r="AS58">
            <v>114317</v>
          </cell>
          <cell r="AT58">
            <v>113692</v>
          </cell>
          <cell r="AU58">
            <v>113064</v>
          </cell>
          <cell r="AV58">
            <v>112434</v>
          </cell>
          <cell r="AW58">
            <v>113071</v>
          </cell>
          <cell r="AX58">
            <v>113702</v>
          </cell>
          <cell r="AY58">
            <v>114334</v>
          </cell>
          <cell r="AZ58">
            <v>116987</v>
          </cell>
          <cell r="BA58">
            <v>119639</v>
          </cell>
          <cell r="BB58">
            <v>122292</v>
          </cell>
          <cell r="BC58">
            <v>122828</v>
          </cell>
          <cell r="BD58">
            <v>123364</v>
          </cell>
          <cell r="BE58">
            <v>123900</v>
          </cell>
          <cell r="BF58">
            <v>124381</v>
          </cell>
          <cell r="BG58">
            <v>124863</v>
          </cell>
          <cell r="BH58">
            <v>125345</v>
          </cell>
          <cell r="BI58">
            <v>129234</v>
          </cell>
          <cell r="BJ58">
            <v>133122</v>
          </cell>
          <cell r="BK58">
            <v>137012</v>
          </cell>
          <cell r="BL58">
            <v>141040</v>
          </cell>
          <cell r="BM58">
            <v>145067</v>
          </cell>
          <cell r="BN58">
            <v>149095</v>
          </cell>
          <cell r="BO58">
            <v>148220</v>
          </cell>
          <cell r="BP58">
            <v>147347</v>
          </cell>
          <cell r="BQ58">
            <v>146472</v>
          </cell>
          <cell r="BR58">
            <v>145547</v>
          </cell>
          <cell r="BS58">
            <v>144624</v>
          </cell>
          <cell r="BT58">
            <v>143699</v>
          </cell>
          <cell r="BU58">
            <v>163504</v>
          </cell>
          <cell r="BV58">
            <v>161963</v>
          </cell>
          <cell r="BW58">
            <v>160422</v>
          </cell>
          <cell r="BX58">
            <v>158881</v>
          </cell>
          <cell r="BY58">
            <v>157340</v>
          </cell>
          <cell r="BZ58">
            <v>155799</v>
          </cell>
          <cell r="CA58">
            <v>158403</v>
          </cell>
          <cell r="CB58">
            <v>161006</v>
          </cell>
          <cell r="CC58">
            <v>163610</v>
          </cell>
          <cell r="CD58">
            <v>166213</v>
          </cell>
          <cell r="CE58">
            <v>168817</v>
          </cell>
          <cell r="CF58">
            <v>171420</v>
          </cell>
          <cell r="CG58">
            <v>171420</v>
          </cell>
          <cell r="CH58">
            <v>171420</v>
          </cell>
          <cell r="CI58">
            <v>171420</v>
          </cell>
          <cell r="CJ58">
            <v>171420</v>
          </cell>
          <cell r="CK58">
            <v>171420</v>
          </cell>
          <cell r="CL58">
            <v>171420</v>
          </cell>
          <cell r="CM58">
            <v>171420</v>
          </cell>
          <cell r="CN58">
            <v>171420</v>
          </cell>
        </row>
        <row r="59">
          <cell r="D59" t="str">
            <v>JX9Q</v>
          </cell>
          <cell r="J59">
            <v>813</v>
          </cell>
          <cell r="K59">
            <v>816</v>
          </cell>
          <cell r="L59">
            <v>619</v>
          </cell>
          <cell r="M59">
            <v>725</v>
          </cell>
          <cell r="N59">
            <v>699</v>
          </cell>
          <cell r="O59">
            <v>808</v>
          </cell>
          <cell r="P59">
            <v>542</v>
          </cell>
          <cell r="Q59">
            <v>751</v>
          </cell>
          <cell r="R59">
            <v>753</v>
          </cell>
          <cell r="S59">
            <v>1137</v>
          </cell>
          <cell r="T59">
            <v>1211</v>
          </cell>
          <cell r="U59">
            <v>689</v>
          </cell>
          <cell r="V59">
            <v>456065</v>
          </cell>
          <cell r="W59">
            <v>463127</v>
          </cell>
          <cell r="X59">
            <v>470190</v>
          </cell>
          <cell r="Y59">
            <v>454309</v>
          </cell>
          <cell r="Z59">
            <v>438432</v>
          </cell>
          <cell r="AA59">
            <v>422555</v>
          </cell>
          <cell r="AB59">
            <v>406656</v>
          </cell>
          <cell r="AC59">
            <v>390779</v>
          </cell>
          <cell r="AD59">
            <v>374901</v>
          </cell>
          <cell r="AE59">
            <v>370890</v>
          </cell>
          <cell r="AF59">
            <v>366891</v>
          </cell>
          <cell r="AG59">
            <v>362893</v>
          </cell>
          <cell r="AH59">
            <v>358914</v>
          </cell>
          <cell r="AI59">
            <v>354915</v>
          </cell>
          <cell r="AJ59">
            <v>350915</v>
          </cell>
          <cell r="AK59">
            <v>354086</v>
          </cell>
          <cell r="AL59">
            <v>357277</v>
          </cell>
          <cell r="AM59">
            <v>360468</v>
          </cell>
          <cell r="AN59">
            <v>363661</v>
          </cell>
          <cell r="AO59">
            <v>366852</v>
          </cell>
          <cell r="AP59">
            <v>370043</v>
          </cell>
          <cell r="AQ59">
            <v>369632</v>
          </cell>
          <cell r="AR59">
            <v>369218</v>
          </cell>
          <cell r="AS59">
            <v>368805</v>
          </cell>
          <cell r="AT59">
            <v>368394</v>
          </cell>
          <cell r="AU59">
            <v>367982</v>
          </cell>
          <cell r="AV59">
            <v>367569</v>
          </cell>
          <cell r="AW59">
            <v>382094</v>
          </cell>
          <cell r="AX59">
            <v>396619</v>
          </cell>
          <cell r="AY59">
            <v>411144</v>
          </cell>
          <cell r="AZ59">
            <v>425669</v>
          </cell>
          <cell r="BA59">
            <v>440194</v>
          </cell>
          <cell r="BB59">
            <v>454719</v>
          </cell>
          <cell r="BC59">
            <v>450045</v>
          </cell>
          <cell r="BD59">
            <v>445371</v>
          </cell>
          <cell r="BE59">
            <v>440697</v>
          </cell>
          <cell r="BF59">
            <v>436022</v>
          </cell>
          <cell r="BG59">
            <v>431348</v>
          </cell>
          <cell r="BH59">
            <v>426674</v>
          </cell>
          <cell r="BI59">
            <v>419880</v>
          </cell>
          <cell r="BJ59">
            <v>413085</v>
          </cell>
          <cell r="BK59">
            <v>406291</v>
          </cell>
          <cell r="BL59">
            <v>399496</v>
          </cell>
          <cell r="BM59">
            <v>392702</v>
          </cell>
          <cell r="BN59">
            <v>385907</v>
          </cell>
          <cell r="BO59">
            <v>381263</v>
          </cell>
          <cell r="BP59">
            <v>376619</v>
          </cell>
          <cell r="BQ59">
            <v>371975</v>
          </cell>
          <cell r="BR59">
            <v>367331</v>
          </cell>
          <cell r="BS59">
            <v>362687</v>
          </cell>
          <cell r="BT59">
            <v>358043</v>
          </cell>
          <cell r="BU59">
            <v>350250</v>
          </cell>
          <cell r="BV59">
            <v>342457</v>
          </cell>
          <cell r="BW59">
            <v>334664</v>
          </cell>
          <cell r="BX59">
            <v>326871</v>
          </cell>
          <cell r="BY59">
            <v>319078</v>
          </cell>
          <cell r="BZ59">
            <v>311285</v>
          </cell>
          <cell r="CA59">
            <v>301911</v>
          </cell>
          <cell r="CB59">
            <v>292538</v>
          </cell>
          <cell r="CC59">
            <v>283164</v>
          </cell>
          <cell r="CD59">
            <v>273790</v>
          </cell>
          <cell r="CE59">
            <v>264417</v>
          </cell>
          <cell r="CF59">
            <v>255043</v>
          </cell>
          <cell r="CG59">
            <v>255043</v>
          </cell>
          <cell r="CH59">
            <v>255043</v>
          </cell>
          <cell r="CI59">
            <v>255043</v>
          </cell>
          <cell r="CJ59">
            <v>255043</v>
          </cell>
          <cell r="CK59">
            <v>255043</v>
          </cell>
          <cell r="CL59">
            <v>255043</v>
          </cell>
          <cell r="CM59">
            <v>255043</v>
          </cell>
          <cell r="CN59">
            <v>255043</v>
          </cell>
        </row>
        <row r="62">
          <cell r="D62" t="str">
            <v>JX9U</v>
          </cell>
          <cell r="J62">
            <v>1135</v>
          </cell>
          <cell r="K62">
            <v>825</v>
          </cell>
          <cell r="L62">
            <v>-112</v>
          </cell>
          <cell r="M62">
            <v>-1905</v>
          </cell>
          <cell r="N62">
            <v>345</v>
          </cell>
          <cell r="O62">
            <v>1048</v>
          </cell>
          <cell r="P62">
            <v>-2290</v>
          </cell>
          <cell r="Q62">
            <v>-392</v>
          </cell>
          <cell r="R62">
            <v>-1650</v>
          </cell>
          <cell r="S62">
            <v>-870</v>
          </cell>
          <cell r="T62">
            <v>3050</v>
          </cell>
          <cell r="U62">
            <v>4512</v>
          </cell>
          <cell r="V62">
            <v>10733</v>
          </cell>
          <cell r="W62">
            <v>4901</v>
          </cell>
          <cell r="X62">
            <v>-17022</v>
          </cell>
          <cell r="Y62">
            <v>-27755</v>
          </cell>
          <cell r="Z62">
            <v>-10727</v>
          </cell>
          <cell r="AA62">
            <v>-11490</v>
          </cell>
          <cell r="AB62">
            <v>-10966</v>
          </cell>
          <cell r="AC62">
            <v>-10684</v>
          </cell>
          <cell r="AD62">
            <v>-11047</v>
          </cell>
          <cell r="AE62">
            <v>-5474</v>
          </cell>
          <cell r="AF62">
            <v>-5463</v>
          </cell>
          <cell r="AG62">
            <v>-5580</v>
          </cell>
          <cell r="AH62">
            <v>-5688</v>
          </cell>
          <cell r="AI62">
            <v>-5465</v>
          </cell>
          <cell r="AJ62">
            <v>-43029</v>
          </cell>
          <cell r="AK62">
            <v>-12650</v>
          </cell>
          <cell r="AL62">
            <v>-12536</v>
          </cell>
          <cell r="AM62">
            <v>-12219</v>
          </cell>
          <cell r="AN62">
            <v>-13565</v>
          </cell>
          <cell r="AO62">
            <v>-13337</v>
          </cell>
          <cell r="AP62">
            <v>-11941</v>
          </cell>
          <cell r="AQ62">
            <v>-12904</v>
          </cell>
          <cell r="AR62">
            <v>-12882</v>
          </cell>
          <cell r="AS62">
            <v>-12886</v>
          </cell>
          <cell r="AT62">
            <v>-12885</v>
          </cell>
          <cell r="AU62">
            <v>-12859</v>
          </cell>
          <cell r="AV62">
            <v>-12888</v>
          </cell>
          <cell r="AW62">
            <v>8368</v>
          </cell>
          <cell r="AX62">
            <v>8443</v>
          </cell>
          <cell r="AY62">
            <v>8275</v>
          </cell>
          <cell r="AZ62">
            <v>10357</v>
          </cell>
          <cell r="BA62">
            <v>10688</v>
          </cell>
          <cell r="BB62">
            <v>10440</v>
          </cell>
          <cell r="BC62">
            <v>-15825</v>
          </cell>
          <cell r="BD62">
            <v>-15759</v>
          </cell>
          <cell r="BE62">
            <v>-15811</v>
          </cell>
          <cell r="BF62">
            <v>-16392</v>
          </cell>
          <cell r="BG62">
            <v>-16590</v>
          </cell>
          <cell r="BH62">
            <v>-16584</v>
          </cell>
          <cell r="BI62">
            <v>-16098</v>
          </cell>
          <cell r="BJ62">
            <v>-16044</v>
          </cell>
          <cell r="BK62">
            <v>-15933</v>
          </cell>
          <cell r="BL62">
            <v>-15877</v>
          </cell>
          <cell r="BM62">
            <v>-15916</v>
          </cell>
          <cell r="BN62">
            <v>-15910</v>
          </cell>
          <cell r="BO62">
            <v>-8505</v>
          </cell>
          <cell r="BP62">
            <v>-8529</v>
          </cell>
          <cell r="BQ62">
            <v>-8520</v>
          </cell>
          <cell r="BR62">
            <v>-8902</v>
          </cell>
          <cell r="BS62">
            <v>-8918</v>
          </cell>
          <cell r="BT62">
            <v>-8890</v>
          </cell>
          <cell r="BU62">
            <v>-18393</v>
          </cell>
          <cell r="BV62">
            <v>-18386</v>
          </cell>
          <cell r="BW62">
            <v>-18453</v>
          </cell>
          <cell r="BX62">
            <v>-18447</v>
          </cell>
          <cell r="BY62">
            <v>-18336</v>
          </cell>
          <cell r="BZ62">
            <v>-18459</v>
          </cell>
          <cell r="CA62">
            <v>-7777</v>
          </cell>
          <cell r="CB62">
            <v>-7671</v>
          </cell>
          <cell r="CC62">
            <v>-7708</v>
          </cell>
          <cell r="CD62">
            <v>-7920</v>
          </cell>
          <cell r="CE62">
            <v>-7723</v>
          </cell>
          <cell r="CF62">
            <v>-7610</v>
          </cell>
          <cell r="CG62">
            <v>-7807</v>
          </cell>
          <cell r="CH62">
            <v>-7756</v>
          </cell>
          <cell r="CI62">
            <v>-7693</v>
          </cell>
          <cell r="CJ62">
            <v>-7735</v>
          </cell>
          <cell r="CK62">
            <v>-7748</v>
          </cell>
          <cell r="CL62">
            <v>-7739</v>
          </cell>
          <cell r="CM62">
            <v>-7667</v>
          </cell>
          <cell r="CN62">
            <v>-7667</v>
          </cell>
        </row>
        <row r="63">
          <cell r="D63" t="str">
            <v>JX9V</v>
          </cell>
          <cell r="J63">
            <v>357</v>
          </cell>
          <cell r="K63">
            <v>199</v>
          </cell>
          <cell r="L63">
            <v>143</v>
          </cell>
          <cell r="M63">
            <v>93</v>
          </cell>
          <cell r="N63">
            <v>75</v>
          </cell>
          <cell r="O63">
            <v>77</v>
          </cell>
          <cell r="P63">
            <v>63</v>
          </cell>
          <cell r="Q63">
            <v>53</v>
          </cell>
          <cell r="R63">
            <v>30</v>
          </cell>
          <cell r="S63">
            <v>-11</v>
          </cell>
          <cell r="T63">
            <v>-9</v>
          </cell>
          <cell r="U63">
            <v>-66</v>
          </cell>
          <cell r="V63">
            <v>-118</v>
          </cell>
          <cell r="W63">
            <v>-118</v>
          </cell>
          <cell r="X63">
            <v>-120</v>
          </cell>
          <cell r="Y63">
            <v>7</v>
          </cell>
          <cell r="Z63">
            <v>7</v>
          </cell>
          <cell r="AA63">
            <v>7</v>
          </cell>
          <cell r="AB63">
            <v>7</v>
          </cell>
          <cell r="AC63">
            <v>7</v>
          </cell>
          <cell r="AD63">
            <v>4</v>
          </cell>
          <cell r="AE63">
            <v>-104</v>
          </cell>
          <cell r="AF63">
            <v>-104</v>
          </cell>
          <cell r="AG63">
            <v>-104</v>
          </cell>
          <cell r="AH63">
            <v>-104</v>
          </cell>
          <cell r="AI63">
            <v>-104</v>
          </cell>
          <cell r="AJ63">
            <v>-102</v>
          </cell>
          <cell r="AK63">
            <v>-233</v>
          </cell>
          <cell r="AL63">
            <v>-233</v>
          </cell>
          <cell r="AM63">
            <v>-233</v>
          </cell>
          <cell r="AN63">
            <v>-233</v>
          </cell>
          <cell r="AO63">
            <v>-233</v>
          </cell>
          <cell r="AP63">
            <v>-234</v>
          </cell>
          <cell r="AQ63">
            <v>2</v>
          </cell>
          <cell r="AR63">
            <v>2</v>
          </cell>
          <cell r="AS63">
            <v>2</v>
          </cell>
          <cell r="AT63">
            <v>2</v>
          </cell>
          <cell r="AU63">
            <v>2</v>
          </cell>
          <cell r="AV63">
            <v>1</v>
          </cell>
          <cell r="AW63">
            <v>-98</v>
          </cell>
          <cell r="AX63">
            <v>-98</v>
          </cell>
          <cell r="AY63">
            <v>-98</v>
          </cell>
          <cell r="AZ63">
            <v>-98</v>
          </cell>
          <cell r="BA63">
            <v>-98</v>
          </cell>
          <cell r="BB63">
            <v>-98</v>
          </cell>
          <cell r="BC63">
            <v>69</v>
          </cell>
          <cell r="BD63">
            <v>69</v>
          </cell>
          <cell r="BE63">
            <v>69</v>
          </cell>
          <cell r="BF63">
            <v>69</v>
          </cell>
          <cell r="BG63">
            <v>69</v>
          </cell>
          <cell r="BH63">
            <v>67</v>
          </cell>
          <cell r="BI63">
            <v>-434</v>
          </cell>
          <cell r="BJ63">
            <v>-434</v>
          </cell>
          <cell r="BK63">
            <v>-434</v>
          </cell>
          <cell r="BL63">
            <v>-434</v>
          </cell>
          <cell r="BM63">
            <v>-434</v>
          </cell>
          <cell r="BN63">
            <v>-433</v>
          </cell>
          <cell r="BO63">
            <v>-270</v>
          </cell>
          <cell r="BP63">
            <v>-270</v>
          </cell>
          <cell r="BQ63">
            <v>-270</v>
          </cell>
          <cell r="BR63">
            <v>-270</v>
          </cell>
          <cell r="BS63">
            <v>-270</v>
          </cell>
          <cell r="BT63">
            <v>-268</v>
          </cell>
          <cell r="BU63">
            <v>-71</v>
          </cell>
          <cell r="BV63">
            <v>-71</v>
          </cell>
          <cell r="BW63">
            <v>-71</v>
          </cell>
          <cell r="BX63">
            <v>-71</v>
          </cell>
          <cell r="BY63">
            <v>-71</v>
          </cell>
          <cell r="BZ63">
            <v>-69</v>
          </cell>
          <cell r="CA63">
            <v>140</v>
          </cell>
          <cell r="CB63">
            <v>140</v>
          </cell>
          <cell r="CC63">
            <v>140</v>
          </cell>
          <cell r="CD63">
            <v>140</v>
          </cell>
          <cell r="CE63">
            <v>140</v>
          </cell>
          <cell r="CF63">
            <v>139</v>
          </cell>
          <cell r="CG63">
            <v>139</v>
          </cell>
          <cell r="CH63">
            <v>139</v>
          </cell>
          <cell r="CI63">
            <v>139</v>
          </cell>
          <cell r="CJ63">
            <v>139</v>
          </cell>
          <cell r="CK63">
            <v>139</v>
          </cell>
          <cell r="CL63">
            <v>139</v>
          </cell>
          <cell r="CM63">
            <v>139</v>
          </cell>
          <cell r="CN63">
            <v>139</v>
          </cell>
        </row>
        <row r="64">
          <cell r="D64" t="str">
            <v>JX9W</v>
          </cell>
          <cell r="J64">
            <v>231</v>
          </cell>
          <cell r="K64">
            <v>907</v>
          </cell>
          <cell r="L64">
            <v>0</v>
          </cell>
          <cell r="M64">
            <v>6</v>
          </cell>
          <cell r="N64">
            <v>0</v>
          </cell>
          <cell r="O64">
            <v>0</v>
          </cell>
          <cell r="P64">
            <v>0</v>
          </cell>
          <cell r="Q64">
            <v>0</v>
          </cell>
          <cell r="R64">
            <v>27</v>
          </cell>
          <cell r="S64">
            <v>0</v>
          </cell>
          <cell r="T64">
            <v>0</v>
          </cell>
          <cell r="U64">
            <v>0</v>
          </cell>
          <cell r="V64">
            <v>-2062</v>
          </cell>
          <cell r="W64">
            <v>-2062</v>
          </cell>
          <cell r="X64">
            <v>504</v>
          </cell>
          <cell r="Y64">
            <v>10539</v>
          </cell>
          <cell r="Z64">
            <v>10539</v>
          </cell>
          <cell r="AA64">
            <v>10539</v>
          </cell>
          <cell r="AB64">
            <v>10326</v>
          </cell>
          <cell r="AC64">
            <v>10326</v>
          </cell>
          <cell r="AD64">
            <v>10329</v>
          </cell>
          <cell r="AE64">
            <v>6589</v>
          </cell>
          <cell r="AF64">
            <v>6589</v>
          </cell>
          <cell r="AG64">
            <v>6591</v>
          </cell>
          <cell r="AH64">
            <v>6422</v>
          </cell>
          <cell r="AI64">
            <v>6422</v>
          </cell>
          <cell r="AJ64">
            <v>6424</v>
          </cell>
          <cell r="AK64">
            <v>-865</v>
          </cell>
          <cell r="AL64">
            <v>-865</v>
          </cell>
          <cell r="AM64">
            <v>-867</v>
          </cell>
          <cell r="AN64">
            <v>-564</v>
          </cell>
          <cell r="AO64">
            <v>-564</v>
          </cell>
          <cell r="AP64">
            <v>-566</v>
          </cell>
          <cell r="AQ64">
            <v>1456</v>
          </cell>
          <cell r="AR64">
            <v>1456</v>
          </cell>
          <cell r="AS64">
            <v>1455</v>
          </cell>
          <cell r="AT64">
            <v>1547</v>
          </cell>
          <cell r="AU64">
            <v>1547</v>
          </cell>
          <cell r="AV64">
            <v>1547</v>
          </cell>
          <cell r="AW64">
            <v>1382</v>
          </cell>
          <cell r="AX64">
            <v>1382</v>
          </cell>
          <cell r="AY64">
            <v>1378</v>
          </cell>
          <cell r="AZ64">
            <v>1378</v>
          </cell>
          <cell r="BA64">
            <v>1378</v>
          </cell>
          <cell r="BB64">
            <v>1378</v>
          </cell>
          <cell r="BC64">
            <v>-730</v>
          </cell>
          <cell r="BD64">
            <v>-730</v>
          </cell>
          <cell r="BE64">
            <v>-730</v>
          </cell>
          <cell r="BF64">
            <v>-730</v>
          </cell>
          <cell r="BG64">
            <v>-730</v>
          </cell>
          <cell r="BH64">
            <v>-732</v>
          </cell>
          <cell r="BI64">
            <v>-141</v>
          </cell>
          <cell r="BJ64">
            <v>-141</v>
          </cell>
          <cell r="BK64">
            <v>-141</v>
          </cell>
          <cell r="BL64">
            <v>-141</v>
          </cell>
          <cell r="BM64">
            <v>-141</v>
          </cell>
          <cell r="BN64">
            <v>-142</v>
          </cell>
          <cell r="BO64">
            <v>252</v>
          </cell>
          <cell r="BP64">
            <v>252</v>
          </cell>
          <cell r="BQ64">
            <v>252</v>
          </cell>
          <cell r="BR64">
            <v>252</v>
          </cell>
          <cell r="BS64">
            <v>252</v>
          </cell>
          <cell r="BT64">
            <v>250</v>
          </cell>
          <cell r="BU64">
            <v>2088</v>
          </cell>
          <cell r="BV64">
            <v>2088</v>
          </cell>
          <cell r="BW64">
            <v>2088</v>
          </cell>
          <cell r="BX64">
            <v>2088</v>
          </cell>
          <cell r="BY64">
            <v>2088</v>
          </cell>
          <cell r="BZ64">
            <v>2089</v>
          </cell>
          <cell r="CA64">
            <v>-368</v>
          </cell>
          <cell r="CB64">
            <v>-368</v>
          </cell>
          <cell r="CC64">
            <v>-368</v>
          </cell>
          <cell r="CD64">
            <v>-368</v>
          </cell>
          <cell r="CE64">
            <v>-368</v>
          </cell>
          <cell r="CF64">
            <v>-365</v>
          </cell>
          <cell r="CG64">
            <v>-365</v>
          </cell>
          <cell r="CH64">
            <v>-365</v>
          </cell>
          <cell r="CI64">
            <v>-365</v>
          </cell>
          <cell r="CJ64">
            <v>-365</v>
          </cell>
          <cell r="CK64">
            <v>-365</v>
          </cell>
          <cell r="CL64">
            <v>-365</v>
          </cell>
          <cell r="CM64">
            <v>-365</v>
          </cell>
          <cell r="CN64">
            <v>-365</v>
          </cell>
        </row>
        <row r="65">
          <cell r="D65" t="str">
            <v>JX9X</v>
          </cell>
          <cell r="J65">
            <v>-1723</v>
          </cell>
          <cell r="K65">
            <v>-1934</v>
          </cell>
          <cell r="L65">
            <v>-36</v>
          </cell>
          <cell r="M65">
            <v>1811</v>
          </cell>
          <cell r="N65">
            <v>-419</v>
          </cell>
          <cell r="O65">
            <v>-1122</v>
          </cell>
          <cell r="P65">
            <v>2233</v>
          </cell>
          <cell r="Q65">
            <v>343</v>
          </cell>
          <cell r="R65">
            <v>1599</v>
          </cell>
          <cell r="S65">
            <v>883</v>
          </cell>
          <cell r="T65">
            <v>6861</v>
          </cell>
          <cell r="U65">
            <v>-211</v>
          </cell>
          <cell r="V65">
            <v>2426</v>
          </cell>
          <cell r="W65">
            <v>-3406</v>
          </cell>
          <cell r="X65">
            <v>-21855</v>
          </cell>
          <cell r="Y65">
            <v>-17447</v>
          </cell>
          <cell r="Z65">
            <v>-419</v>
          </cell>
          <cell r="AA65">
            <v>-1182</v>
          </cell>
          <cell r="AB65">
            <v>-445</v>
          </cell>
          <cell r="AC65">
            <v>-163</v>
          </cell>
          <cell r="AD65">
            <v>-524</v>
          </cell>
          <cell r="AE65">
            <v>-580</v>
          </cell>
          <cell r="AF65">
            <v>-569</v>
          </cell>
          <cell r="AG65">
            <v>-688</v>
          </cell>
          <cell r="AH65">
            <v>-627</v>
          </cell>
          <cell r="AI65">
            <v>-404</v>
          </cell>
          <cell r="AJ65">
            <v>-37972</v>
          </cell>
          <cell r="AK65">
            <v>10933</v>
          </cell>
          <cell r="AL65">
            <v>11047</v>
          </cell>
          <cell r="AM65">
            <v>11364</v>
          </cell>
          <cell r="AN65">
            <v>11569</v>
          </cell>
          <cell r="AO65">
            <v>11797</v>
          </cell>
          <cell r="AP65">
            <v>13189</v>
          </cell>
          <cell r="AQ65">
            <v>9032</v>
          </cell>
          <cell r="AR65">
            <v>9054</v>
          </cell>
          <cell r="AS65">
            <v>9051</v>
          </cell>
          <cell r="AT65">
            <v>8996</v>
          </cell>
          <cell r="AU65">
            <v>9022</v>
          </cell>
          <cell r="AV65">
            <v>8992</v>
          </cell>
          <cell r="AW65">
            <v>-9754</v>
          </cell>
          <cell r="AX65">
            <v>-9679</v>
          </cell>
          <cell r="AY65">
            <v>-9841</v>
          </cell>
          <cell r="AZ65">
            <v>-12127</v>
          </cell>
          <cell r="BA65">
            <v>-11796</v>
          </cell>
          <cell r="BB65">
            <v>-12040</v>
          </cell>
          <cell r="BC65">
            <v>16425</v>
          </cell>
          <cell r="BD65">
            <v>16491</v>
          </cell>
          <cell r="BE65">
            <v>16441</v>
          </cell>
          <cell r="BF65">
            <v>17426</v>
          </cell>
          <cell r="BG65">
            <v>17228</v>
          </cell>
          <cell r="BH65">
            <v>17236</v>
          </cell>
          <cell r="BI65">
            <v>16598</v>
          </cell>
          <cell r="BJ65">
            <v>16652</v>
          </cell>
          <cell r="BK65">
            <v>16763</v>
          </cell>
          <cell r="BL65">
            <v>16559</v>
          </cell>
          <cell r="BM65">
            <v>16520</v>
          </cell>
          <cell r="BN65">
            <v>16527</v>
          </cell>
          <cell r="BO65">
            <v>8535</v>
          </cell>
          <cell r="BP65">
            <v>8511</v>
          </cell>
          <cell r="BQ65">
            <v>8520</v>
          </cell>
          <cell r="BR65">
            <v>8890</v>
          </cell>
          <cell r="BS65">
            <v>8874</v>
          </cell>
          <cell r="BT65">
            <v>8901</v>
          </cell>
          <cell r="BU65">
            <v>16418</v>
          </cell>
          <cell r="BV65">
            <v>16425</v>
          </cell>
          <cell r="BW65">
            <v>16358</v>
          </cell>
          <cell r="BX65">
            <v>16364</v>
          </cell>
          <cell r="BY65">
            <v>16475</v>
          </cell>
          <cell r="BZ65">
            <v>16350</v>
          </cell>
          <cell r="CA65">
            <v>7869</v>
          </cell>
          <cell r="CB65">
            <v>7975</v>
          </cell>
          <cell r="CC65">
            <v>7938</v>
          </cell>
          <cell r="CD65">
            <v>7726</v>
          </cell>
          <cell r="CE65">
            <v>7923</v>
          </cell>
          <cell r="CF65">
            <v>8032</v>
          </cell>
          <cell r="CG65">
            <v>7835</v>
          </cell>
          <cell r="CH65">
            <v>7886</v>
          </cell>
          <cell r="CI65">
            <v>7949</v>
          </cell>
          <cell r="CJ65">
            <v>7907</v>
          </cell>
          <cell r="CK65">
            <v>7894</v>
          </cell>
          <cell r="CL65">
            <v>7903</v>
          </cell>
          <cell r="CM65">
            <v>7975</v>
          </cell>
          <cell r="CN65">
            <v>7975</v>
          </cell>
        </row>
        <row r="66">
          <cell r="D66" t="str">
            <v>JX9Y</v>
          </cell>
          <cell r="J66">
            <v>-234</v>
          </cell>
          <cell r="K66">
            <v>136</v>
          </cell>
          <cell r="L66">
            <v>-804</v>
          </cell>
          <cell r="M66">
            <v>401</v>
          </cell>
          <cell r="N66">
            <v>983</v>
          </cell>
          <cell r="O66">
            <v>1128</v>
          </cell>
          <cell r="P66">
            <v>-152</v>
          </cell>
          <cell r="Q66">
            <v>1215</v>
          </cell>
          <cell r="R66">
            <v>340</v>
          </cell>
          <cell r="S66">
            <v>723</v>
          </cell>
          <cell r="T66">
            <v>30</v>
          </cell>
          <cell r="U66">
            <v>3260</v>
          </cell>
          <cell r="V66">
            <v>-25525</v>
          </cell>
          <cell r="W66">
            <v>-25525</v>
          </cell>
          <cell r="X66">
            <v>10511</v>
          </cell>
          <cell r="Y66">
            <v>2358</v>
          </cell>
          <cell r="Z66">
            <v>2358</v>
          </cell>
          <cell r="AA66">
            <v>2357</v>
          </cell>
          <cell r="AB66">
            <v>2309</v>
          </cell>
          <cell r="AC66">
            <v>2309</v>
          </cell>
          <cell r="AD66">
            <v>2310</v>
          </cell>
          <cell r="AE66">
            <v>-7683</v>
          </cell>
          <cell r="AF66">
            <v>-7683</v>
          </cell>
          <cell r="AG66">
            <v>-7683</v>
          </cell>
          <cell r="AH66">
            <v>-7605</v>
          </cell>
          <cell r="AI66">
            <v>-7605</v>
          </cell>
          <cell r="AJ66">
            <v>-7603</v>
          </cell>
          <cell r="AK66">
            <v>1484</v>
          </cell>
          <cell r="AL66">
            <v>1484</v>
          </cell>
          <cell r="AM66">
            <v>1485</v>
          </cell>
          <cell r="AN66">
            <v>1056</v>
          </cell>
          <cell r="AO66">
            <v>1056</v>
          </cell>
          <cell r="AP66">
            <v>1054</v>
          </cell>
          <cell r="AQ66">
            <v>-4964</v>
          </cell>
          <cell r="AR66">
            <v>-4964</v>
          </cell>
          <cell r="AS66">
            <v>-4965</v>
          </cell>
          <cell r="AT66">
            <v>-4705</v>
          </cell>
          <cell r="AU66">
            <v>-4705</v>
          </cell>
          <cell r="AV66">
            <v>-4703</v>
          </cell>
          <cell r="AW66">
            <v>16172</v>
          </cell>
          <cell r="AX66">
            <v>16172</v>
          </cell>
          <cell r="AY66">
            <v>16166</v>
          </cell>
          <cell r="AZ66">
            <v>18144</v>
          </cell>
          <cell r="BA66">
            <v>18144</v>
          </cell>
          <cell r="BB66">
            <v>18143</v>
          </cell>
          <cell r="BC66">
            <v>-2084</v>
          </cell>
          <cell r="BD66">
            <v>-2084</v>
          </cell>
          <cell r="BE66">
            <v>-2083</v>
          </cell>
          <cell r="BF66">
            <v>-2128</v>
          </cell>
          <cell r="BG66">
            <v>-2128</v>
          </cell>
          <cell r="BH66">
            <v>-2126</v>
          </cell>
          <cell r="BI66">
            <v>2240</v>
          </cell>
          <cell r="BJ66">
            <v>2240</v>
          </cell>
          <cell r="BK66">
            <v>2239</v>
          </cell>
          <cell r="BL66">
            <v>2373</v>
          </cell>
          <cell r="BM66">
            <v>2373</v>
          </cell>
          <cell r="BN66">
            <v>2369</v>
          </cell>
          <cell r="BO66">
            <v>-5684</v>
          </cell>
          <cell r="BP66">
            <v>-5684</v>
          </cell>
          <cell r="BQ66">
            <v>-5684</v>
          </cell>
          <cell r="BR66">
            <v>-5691</v>
          </cell>
          <cell r="BS66">
            <v>-5691</v>
          </cell>
          <cell r="BT66">
            <v>-5691</v>
          </cell>
          <cell r="BU66">
            <v>-7147</v>
          </cell>
          <cell r="BV66">
            <v>-7147</v>
          </cell>
          <cell r="BW66">
            <v>-7147</v>
          </cell>
          <cell r="BX66">
            <v>-7147</v>
          </cell>
          <cell r="BY66">
            <v>-7147</v>
          </cell>
          <cell r="BZ66">
            <v>-7145</v>
          </cell>
          <cell r="CA66">
            <v>-3187</v>
          </cell>
          <cell r="CB66">
            <v>-3187</v>
          </cell>
          <cell r="CC66">
            <v>-3187</v>
          </cell>
          <cell r="CD66">
            <v>-3187</v>
          </cell>
          <cell r="CE66">
            <v>-3187</v>
          </cell>
          <cell r="CF66">
            <v>-3185</v>
          </cell>
          <cell r="CG66">
            <v>-3185</v>
          </cell>
          <cell r="CH66">
            <v>-3185</v>
          </cell>
          <cell r="CI66">
            <v>-3185</v>
          </cell>
          <cell r="CJ66">
            <v>-3185</v>
          </cell>
          <cell r="CK66">
            <v>-3185</v>
          </cell>
          <cell r="CL66">
            <v>-3185</v>
          </cell>
          <cell r="CM66">
            <v>-3185</v>
          </cell>
          <cell r="CN66">
            <v>-3185</v>
          </cell>
        </row>
        <row r="67">
          <cell r="D67" t="str">
            <v>JX9Z</v>
          </cell>
          <cell r="J67">
            <v>0</v>
          </cell>
          <cell r="K67">
            <v>0</v>
          </cell>
          <cell r="L67">
            <v>0</v>
          </cell>
          <cell r="M67">
            <v>0</v>
          </cell>
          <cell r="N67">
            <v>0</v>
          </cell>
          <cell r="O67">
            <v>0</v>
          </cell>
          <cell r="P67">
            <v>0</v>
          </cell>
          <cell r="Q67">
            <v>0</v>
          </cell>
          <cell r="R67">
            <v>0</v>
          </cell>
          <cell r="S67">
            <v>0</v>
          </cell>
          <cell r="T67">
            <v>51</v>
          </cell>
          <cell r="U67">
            <v>-24</v>
          </cell>
          <cell r="V67">
            <v>-13</v>
          </cell>
          <cell r="W67">
            <v>-13</v>
          </cell>
          <cell r="X67">
            <v>-9</v>
          </cell>
          <cell r="Y67">
            <v>8</v>
          </cell>
          <cell r="Z67">
            <v>8</v>
          </cell>
          <cell r="AA67">
            <v>7</v>
          </cell>
          <cell r="AB67">
            <v>8</v>
          </cell>
          <cell r="AC67">
            <v>8</v>
          </cell>
          <cell r="AD67">
            <v>9</v>
          </cell>
          <cell r="AE67">
            <v>25</v>
          </cell>
          <cell r="AF67">
            <v>25</v>
          </cell>
          <cell r="AG67">
            <v>25</v>
          </cell>
          <cell r="AH67">
            <v>25</v>
          </cell>
          <cell r="AI67">
            <v>25</v>
          </cell>
          <cell r="AJ67">
            <v>23</v>
          </cell>
          <cell r="AK67">
            <v>82</v>
          </cell>
          <cell r="AL67">
            <v>82</v>
          </cell>
          <cell r="AM67">
            <v>83</v>
          </cell>
          <cell r="AN67">
            <v>81</v>
          </cell>
          <cell r="AO67">
            <v>81</v>
          </cell>
          <cell r="AP67">
            <v>78</v>
          </cell>
          <cell r="AQ67">
            <v>2</v>
          </cell>
          <cell r="AR67">
            <v>2</v>
          </cell>
          <cell r="AS67">
            <v>2</v>
          </cell>
          <cell r="AT67">
            <v>2</v>
          </cell>
          <cell r="AU67">
            <v>2</v>
          </cell>
          <cell r="AV67">
            <v>2</v>
          </cell>
          <cell r="AW67">
            <v>60</v>
          </cell>
          <cell r="AX67">
            <v>60</v>
          </cell>
          <cell r="AY67">
            <v>60</v>
          </cell>
          <cell r="AZ67">
            <v>60</v>
          </cell>
          <cell r="BA67">
            <v>60</v>
          </cell>
          <cell r="BB67">
            <v>58</v>
          </cell>
          <cell r="BC67">
            <v>16</v>
          </cell>
          <cell r="BD67">
            <v>16</v>
          </cell>
          <cell r="BE67">
            <v>16</v>
          </cell>
          <cell r="BF67">
            <v>16</v>
          </cell>
          <cell r="BG67">
            <v>16</v>
          </cell>
          <cell r="BH67">
            <v>17</v>
          </cell>
          <cell r="BI67">
            <v>8</v>
          </cell>
          <cell r="BJ67">
            <v>8</v>
          </cell>
          <cell r="BK67">
            <v>8</v>
          </cell>
          <cell r="BL67">
            <v>8</v>
          </cell>
          <cell r="BM67">
            <v>8</v>
          </cell>
          <cell r="BN67">
            <v>10</v>
          </cell>
          <cell r="BO67">
            <v>5</v>
          </cell>
          <cell r="BP67">
            <v>5</v>
          </cell>
          <cell r="BQ67">
            <v>5</v>
          </cell>
          <cell r="BR67">
            <v>5</v>
          </cell>
          <cell r="BS67">
            <v>5</v>
          </cell>
          <cell r="BT67">
            <v>7</v>
          </cell>
          <cell r="BU67">
            <v>11</v>
          </cell>
          <cell r="BV67">
            <v>11</v>
          </cell>
          <cell r="BW67">
            <v>11</v>
          </cell>
          <cell r="BX67">
            <v>11</v>
          </cell>
          <cell r="BY67">
            <v>11</v>
          </cell>
          <cell r="BZ67">
            <v>9</v>
          </cell>
          <cell r="CA67">
            <v>10</v>
          </cell>
          <cell r="CB67">
            <v>10</v>
          </cell>
          <cell r="CC67">
            <v>10</v>
          </cell>
          <cell r="CD67">
            <v>10</v>
          </cell>
          <cell r="CE67">
            <v>10</v>
          </cell>
          <cell r="CF67">
            <v>9</v>
          </cell>
          <cell r="CG67">
            <v>9</v>
          </cell>
          <cell r="CH67">
            <v>9</v>
          </cell>
          <cell r="CI67">
            <v>9</v>
          </cell>
          <cell r="CJ67">
            <v>9</v>
          </cell>
          <cell r="CK67">
            <v>9</v>
          </cell>
          <cell r="CL67">
            <v>9</v>
          </cell>
          <cell r="CM67">
            <v>9</v>
          </cell>
          <cell r="CN67">
            <v>9</v>
          </cell>
        </row>
        <row r="68">
          <cell r="D68" t="str">
            <v>JXA2</v>
          </cell>
          <cell r="J68">
            <v>3</v>
          </cell>
          <cell r="K68">
            <v>22</v>
          </cell>
          <cell r="L68">
            <v>-340</v>
          </cell>
          <cell r="M68">
            <v>5</v>
          </cell>
          <cell r="N68">
            <v>5</v>
          </cell>
          <cell r="O68">
            <v>-185</v>
          </cell>
          <cell r="P68">
            <v>-27</v>
          </cell>
          <cell r="Q68">
            <v>-152</v>
          </cell>
          <cell r="R68">
            <v>-10</v>
          </cell>
          <cell r="S68">
            <v>20</v>
          </cell>
          <cell r="T68">
            <v>17</v>
          </cell>
          <cell r="U68">
            <v>10</v>
          </cell>
          <cell r="V68">
            <v>-854</v>
          </cell>
          <cell r="W68">
            <v>-854</v>
          </cell>
          <cell r="X68">
            <v>-855</v>
          </cell>
          <cell r="Y68">
            <v>1620</v>
          </cell>
          <cell r="Z68">
            <v>1620</v>
          </cell>
          <cell r="AA68">
            <v>1621</v>
          </cell>
          <cell r="AB68">
            <v>1620</v>
          </cell>
          <cell r="AC68">
            <v>1620</v>
          </cell>
          <cell r="AD68">
            <v>1618</v>
          </cell>
          <cell r="AE68">
            <v>2132</v>
          </cell>
          <cell r="AF68">
            <v>2132</v>
          </cell>
          <cell r="AG68">
            <v>2133</v>
          </cell>
          <cell r="AH68">
            <v>2132</v>
          </cell>
          <cell r="AI68">
            <v>2132</v>
          </cell>
          <cell r="AJ68">
            <v>2135</v>
          </cell>
          <cell r="AK68">
            <v>-825</v>
          </cell>
          <cell r="AL68">
            <v>-825</v>
          </cell>
          <cell r="AM68">
            <v>-824</v>
          </cell>
          <cell r="AN68">
            <v>-825</v>
          </cell>
          <cell r="AO68">
            <v>-825</v>
          </cell>
          <cell r="AP68">
            <v>-824</v>
          </cell>
          <cell r="AQ68">
            <v>-551</v>
          </cell>
          <cell r="AR68">
            <v>-551</v>
          </cell>
          <cell r="AS68">
            <v>-550</v>
          </cell>
          <cell r="AT68">
            <v>-549</v>
          </cell>
          <cell r="AU68">
            <v>-549</v>
          </cell>
          <cell r="AV68">
            <v>-547</v>
          </cell>
          <cell r="AW68">
            <v>2331</v>
          </cell>
          <cell r="AX68">
            <v>2331</v>
          </cell>
          <cell r="AY68">
            <v>2330</v>
          </cell>
          <cell r="AZ68">
            <v>2298</v>
          </cell>
          <cell r="BA68">
            <v>2298</v>
          </cell>
          <cell r="BB68">
            <v>2297</v>
          </cell>
          <cell r="BC68">
            <v>1386</v>
          </cell>
          <cell r="BD68">
            <v>1386</v>
          </cell>
          <cell r="BE68">
            <v>1386</v>
          </cell>
          <cell r="BF68">
            <v>1386</v>
          </cell>
          <cell r="BG68">
            <v>1386</v>
          </cell>
          <cell r="BH68">
            <v>1385</v>
          </cell>
          <cell r="BI68">
            <v>379</v>
          </cell>
          <cell r="BJ68">
            <v>379</v>
          </cell>
          <cell r="BK68">
            <v>379</v>
          </cell>
          <cell r="BL68">
            <v>379</v>
          </cell>
          <cell r="BM68">
            <v>379</v>
          </cell>
          <cell r="BN68">
            <v>379</v>
          </cell>
          <cell r="BO68">
            <v>-1445</v>
          </cell>
          <cell r="BP68">
            <v>-1445</v>
          </cell>
          <cell r="BQ68">
            <v>-1445</v>
          </cell>
          <cell r="BR68">
            <v>-1445</v>
          </cell>
          <cell r="BS68">
            <v>-1445</v>
          </cell>
          <cell r="BT68">
            <v>-1446</v>
          </cell>
          <cell r="BU68">
            <v>1320</v>
          </cell>
          <cell r="BV68">
            <v>1320</v>
          </cell>
          <cell r="BW68">
            <v>1320</v>
          </cell>
          <cell r="BX68">
            <v>1320</v>
          </cell>
          <cell r="BY68">
            <v>1320</v>
          </cell>
          <cell r="BZ68">
            <v>1319</v>
          </cell>
          <cell r="CA68">
            <v>1197</v>
          </cell>
          <cell r="CB68">
            <v>1197</v>
          </cell>
          <cell r="CC68">
            <v>1197</v>
          </cell>
          <cell r="CD68">
            <v>1197</v>
          </cell>
          <cell r="CE68">
            <v>1197</v>
          </cell>
          <cell r="CF68">
            <v>1199</v>
          </cell>
          <cell r="CG68">
            <v>1199</v>
          </cell>
          <cell r="CH68">
            <v>1199</v>
          </cell>
          <cell r="CI68">
            <v>1199</v>
          </cell>
          <cell r="CJ68">
            <v>1199</v>
          </cell>
          <cell r="CK68">
            <v>1199</v>
          </cell>
          <cell r="CL68">
            <v>1199</v>
          </cell>
          <cell r="CM68">
            <v>1199</v>
          </cell>
          <cell r="CN68">
            <v>1199</v>
          </cell>
        </row>
        <row r="69">
          <cell r="D69" t="str">
            <v>JXA3</v>
          </cell>
          <cell r="J69">
            <v>-237</v>
          </cell>
          <cell r="K69">
            <v>114</v>
          </cell>
          <cell r="L69">
            <v>-464</v>
          </cell>
          <cell r="M69">
            <v>396</v>
          </cell>
          <cell r="N69">
            <v>978</v>
          </cell>
          <cell r="O69">
            <v>1313</v>
          </cell>
          <cell r="P69">
            <v>-125</v>
          </cell>
          <cell r="Q69">
            <v>1367</v>
          </cell>
          <cell r="R69">
            <v>349</v>
          </cell>
          <cell r="S69">
            <v>703</v>
          </cell>
          <cell r="T69">
            <v>-38</v>
          </cell>
          <cell r="U69">
            <v>3274</v>
          </cell>
          <cell r="V69">
            <v>-24658</v>
          </cell>
          <cell r="W69">
            <v>-24658</v>
          </cell>
          <cell r="X69">
            <v>11375</v>
          </cell>
          <cell r="Y69">
            <v>731</v>
          </cell>
          <cell r="Z69">
            <v>731</v>
          </cell>
          <cell r="AA69">
            <v>730</v>
          </cell>
          <cell r="AB69">
            <v>682</v>
          </cell>
          <cell r="AC69">
            <v>682</v>
          </cell>
          <cell r="AD69">
            <v>679</v>
          </cell>
          <cell r="AE69">
            <v>-9840</v>
          </cell>
          <cell r="AF69">
            <v>-9840</v>
          </cell>
          <cell r="AG69">
            <v>-9841</v>
          </cell>
          <cell r="AH69">
            <v>-9762</v>
          </cell>
          <cell r="AI69">
            <v>-9762</v>
          </cell>
          <cell r="AJ69">
            <v>-9761</v>
          </cell>
          <cell r="AK69">
            <v>2228</v>
          </cell>
          <cell r="AL69">
            <v>2228</v>
          </cell>
          <cell r="AM69">
            <v>2227</v>
          </cell>
          <cell r="AN69">
            <v>1801</v>
          </cell>
          <cell r="AO69">
            <v>1801</v>
          </cell>
          <cell r="AP69">
            <v>1796</v>
          </cell>
          <cell r="AQ69">
            <v>-4415</v>
          </cell>
          <cell r="AR69">
            <v>-4415</v>
          </cell>
          <cell r="AS69">
            <v>-4417</v>
          </cell>
          <cell r="AT69">
            <v>-4157</v>
          </cell>
          <cell r="AU69">
            <v>-4157</v>
          </cell>
          <cell r="AV69">
            <v>-4160</v>
          </cell>
          <cell r="AW69">
            <v>13781</v>
          </cell>
          <cell r="AX69">
            <v>13781</v>
          </cell>
          <cell r="AY69">
            <v>13776</v>
          </cell>
          <cell r="AZ69">
            <v>15786</v>
          </cell>
          <cell r="BA69">
            <v>15786</v>
          </cell>
          <cell r="BB69">
            <v>15788</v>
          </cell>
          <cell r="BC69">
            <v>-3486</v>
          </cell>
          <cell r="BD69">
            <v>-3486</v>
          </cell>
          <cell r="BE69">
            <v>-3485</v>
          </cell>
          <cell r="BF69">
            <v>-3530</v>
          </cell>
          <cell r="BG69">
            <v>-3530</v>
          </cell>
          <cell r="BH69">
            <v>-3528</v>
          </cell>
          <cell r="BI69">
            <v>1852</v>
          </cell>
          <cell r="BJ69">
            <v>1852</v>
          </cell>
          <cell r="BK69">
            <v>1851</v>
          </cell>
          <cell r="BL69">
            <v>1985</v>
          </cell>
          <cell r="BM69">
            <v>1985</v>
          </cell>
          <cell r="BN69">
            <v>1985</v>
          </cell>
          <cell r="BO69">
            <v>-4244</v>
          </cell>
          <cell r="BP69">
            <v>-4244</v>
          </cell>
          <cell r="BQ69">
            <v>-4244</v>
          </cell>
          <cell r="BR69">
            <v>-4251</v>
          </cell>
          <cell r="BS69">
            <v>-4251</v>
          </cell>
          <cell r="BT69">
            <v>-4252</v>
          </cell>
          <cell r="BU69">
            <v>-8477</v>
          </cell>
          <cell r="BV69">
            <v>-8477</v>
          </cell>
          <cell r="BW69">
            <v>-8477</v>
          </cell>
          <cell r="BX69">
            <v>-8477</v>
          </cell>
          <cell r="BY69">
            <v>-8477</v>
          </cell>
          <cell r="BZ69">
            <v>-8478</v>
          </cell>
          <cell r="CA69">
            <v>-4394</v>
          </cell>
          <cell r="CB69">
            <v>-4394</v>
          </cell>
          <cell r="CC69">
            <v>-4394</v>
          </cell>
          <cell r="CD69">
            <v>-4394</v>
          </cell>
          <cell r="CE69">
            <v>-4394</v>
          </cell>
          <cell r="CF69">
            <v>-4392</v>
          </cell>
          <cell r="CG69">
            <v>-4392</v>
          </cell>
          <cell r="CH69">
            <v>-4392</v>
          </cell>
          <cell r="CI69">
            <v>-4392</v>
          </cell>
          <cell r="CJ69">
            <v>-4392</v>
          </cell>
          <cell r="CK69">
            <v>-4392</v>
          </cell>
          <cell r="CL69">
            <v>-4392</v>
          </cell>
          <cell r="CM69">
            <v>-4392</v>
          </cell>
          <cell r="CN69">
            <v>-4392</v>
          </cell>
        </row>
        <row r="70">
          <cell r="D70" t="str">
            <v>IL6D</v>
          </cell>
          <cell r="J70">
            <v>1369</v>
          </cell>
          <cell r="K70">
            <v>689</v>
          </cell>
          <cell r="L70">
            <v>692</v>
          </cell>
          <cell r="M70">
            <v>-2306</v>
          </cell>
          <cell r="N70">
            <v>-638</v>
          </cell>
          <cell r="O70">
            <v>-81</v>
          </cell>
          <cell r="P70">
            <v>-2138</v>
          </cell>
          <cell r="Q70">
            <v>-1607</v>
          </cell>
          <cell r="R70">
            <v>-1990</v>
          </cell>
          <cell r="S70">
            <v>-1594</v>
          </cell>
          <cell r="T70">
            <v>3020</v>
          </cell>
          <cell r="U70">
            <v>1252</v>
          </cell>
          <cell r="V70">
            <v>36258</v>
          </cell>
          <cell r="W70">
            <v>30426</v>
          </cell>
          <cell r="X70">
            <v>-27533</v>
          </cell>
          <cell r="Y70">
            <v>-30113</v>
          </cell>
          <cell r="Z70">
            <v>-13085</v>
          </cell>
          <cell r="AA70">
            <v>-13847</v>
          </cell>
          <cell r="AB70">
            <v>-13275</v>
          </cell>
          <cell r="AC70">
            <v>-12993</v>
          </cell>
          <cell r="AD70">
            <v>-13356</v>
          </cell>
          <cell r="AE70">
            <v>2209</v>
          </cell>
          <cell r="AF70">
            <v>2220</v>
          </cell>
          <cell r="AG70">
            <v>2103</v>
          </cell>
          <cell r="AH70">
            <v>1917</v>
          </cell>
          <cell r="AI70">
            <v>2140</v>
          </cell>
          <cell r="AJ70">
            <v>-35426</v>
          </cell>
          <cell r="AK70">
            <v>-14133</v>
          </cell>
          <cell r="AL70">
            <v>-14019</v>
          </cell>
          <cell r="AM70">
            <v>-13706</v>
          </cell>
          <cell r="AN70">
            <v>-14620</v>
          </cell>
          <cell r="AO70">
            <v>-14392</v>
          </cell>
          <cell r="AP70">
            <v>-12996</v>
          </cell>
          <cell r="AQ70">
            <v>-7940</v>
          </cell>
          <cell r="AR70">
            <v>-7918</v>
          </cell>
          <cell r="AS70">
            <v>-7924</v>
          </cell>
          <cell r="AT70">
            <v>-8181</v>
          </cell>
          <cell r="AU70">
            <v>-8155</v>
          </cell>
          <cell r="AV70">
            <v>-8180</v>
          </cell>
          <cell r="AW70">
            <v>-7804</v>
          </cell>
          <cell r="AX70">
            <v>-7729</v>
          </cell>
          <cell r="AY70">
            <v>-7891</v>
          </cell>
          <cell r="AZ70">
            <v>-7787</v>
          </cell>
          <cell r="BA70">
            <v>-7456</v>
          </cell>
          <cell r="BB70">
            <v>-7703</v>
          </cell>
          <cell r="BC70">
            <v>-13743</v>
          </cell>
          <cell r="BD70">
            <v>-13677</v>
          </cell>
          <cell r="BE70">
            <v>-13727</v>
          </cell>
          <cell r="BF70">
            <v>-14265</v>
          </cell>
          <cell r="BG70">
            <v>-14463</v>
          </cell>
          <cell r="BH70">
            <v>-14453</v>
          </cell>
          <cell r="BI70">
            <v>-18337</v>
          </cell>
          <cell r="BJ70">
            <v>-18283</v>
          </cell>
          <cell r="BK70">
            <v>-18171</v>
          </cell>
          <cell r="BL70">
            <v>-18249</v>
          </cell>
          <cell r="BM70">
            <v>-18288</v>
          </cell>
          <cell r="BN70">
            <v>-18284</v>
          </cell>
          <cell r="BO70">
            <v>-2821</v>
          </cell>
          <cell r="BP70">
            <v>-2845</v>
          </cell>
          <cell r="BQ70">
            <v>-2836</v>
          </cell>
          <cell r="BR70">
            <v>-3211</v>
          </cell>
          <cell r="BS70">
            <v>-3227</v>
          </cell>
          <cell r="BT70">
            <v>-3201</v>
          </cell>
          <cell r="BU70">
            <v>-11246</v>
          </cell>
          <cell r="BV70">
            <v>-11239</v>
          </cell>
          <cell r="BW70">
            <v>-11306</v>
          </cell>
          <cell r="BX70">
            <v>-11300</v>
          </cell>
          <cell r="BY70">
            <v>-11189</v>
          </cell>
          <cell r="BZ70">
            <v>-11314</v>
          </cell>
          <cell r="CA70">
            <v>-4590</v>
          </cell>
          <cell r="CB70">
            <v>-4484</v>
          </cell>
          <cell r="CC70">
            <v>-4521</v>
          </cell>
          <cell r="CD70">
            <v>-4733</v>
          </cell>
          <cell r="CE70">
            <v>-4536</v>
          </cell>
          <cell r="CF70">
            <v>-4425</v>
          </cell>
          <cell r="CG70">
            <v>-4622</v>
          </cell>
          <cell r="CH70">
            <v>-4571</v>
          </cell>
          <cell r="CI70">
            <v>-4508</v>
          </cell>
          <cell r="CJ70">
            <v>-4550</v>
          </cell>
          <cell r="CK70">
            <v>-4563</v>
          </cell>
          <cell r="CL70">
            <v>-4554</v>
          </cell>
          <cell r="CM70">
            <v>-4482</v>
          </cell>
          <cell r="CN70">
            <v>-4482</v>
          </cell>
        </row>
        <row r="71">
          <cell r="D71" t="str">
            <v>-JX9S</v>
          </cell>
          <cell r="J71">
            <v>0</v>
          </cell>
          <cell r="K71">
            <v>0</v>
          </cell>
          <cell r="L71">
            <v>0</v>
          </cell>
          <cell r="M71">
            <v>0</v>
          </cell>
          <cell r="N71">
            <v>0</v>
          </cell>
          <cell r="O71">
            <v>0</v>
          </cell>
          <cell r="P71">
            <v>0</v>
          </cell>
          <cell r="Q71">
            <v>0</v>
          </cell>
          <cell r="R71">
            <v>0</v>
          </cell>
          <cell r="S71">
            <v>0</v>
          </cell>
          <cell r="T71">
            <v>0</v>
          </cell>
          <cell r="U71">
            <v>0</v>
          </cell>
          <cell r="V71">
            <v>0</v>
          </cell>
          <cell r="W71">
            <v>0</v>
          </cell>
          <cell r="X71">
            <v>0</v>
          </cell>
          <cell r="Y71">
            <v>0</v>
          </cell>
          <cell r="Z71">
            <v>0</v>
          </cell>
          <cell r="AA71">
            <v>0</v>
          </cell>
          <cell r="AB71">
            <v>0</v>
          </cell>
          <cell r="AC71">
            <v>0</v>
          </cell>
          <cell r="AD71">
            <v>0</v>
          </cell>
          <cell r="AE71">
            <v>0</v>
          </cell>
          <cell r="AF71">
            <v>0</v>
          </cell>
          <cell r="AG71">
            <v>0</v>
          </cell>
          <cell r="AH71">
            <v>0</v>
          </cell>
          <cell r="AI71">
            <v>0</v>
          </cell>
          <cell r="AJ71">
            <v>0</v>
          </cell>
          <cell r="AK71">
            <v>0</v>
          </cell>
          <cell r="AL71">
            <v>0</v>
          </cell>
          <cell r="AM71">
            <v>0</v>
          </cell>
          <cell r="AN71">
            <v>0</v>
          </cell>
          <cell r="AO71">
            <v>0</v>
          </cell>
          <cell r="AP71">
            <v>0</v>
          </cell>
          <cell r="AQ71">
            <v>0</v>
          </cell>
          <cell r="AR71">
            <v>0</v>
          </cell>
          <cell r="AS71">
            <v>0</v>
          </cell>
          <cell r="AT71">
            <v>0</v>
          </cell>
          <cell r="AU71">
            <v>0</v>
          </cell>
          <cell r="AV71">
            <v>0</v>
          </cell>
          <cell r="AW71">
            <v>0</v>
          </cell>
          <cell r="AX71">
            <v>0</v>
          </cell>
          <cell r="AY71">
            <v>0</v>
          </cell>
          <cell r="AZ71">
            <v>0</v>
          </cell>
          <cell r="BA71">
            <v>0</v>
          </cell>
          <cell r="BB71">
            <v>0</v>
          </cell>
          <cell r="BC71">
            <v>0</v>
          </cell>
          <cell r="BD71">
            <v>0</v>
          </cell>
          <cell r="BE71">
            <v>0</v>
          </cell>
          <cell r="BF71">
            <v>0</v>
          </cell>
          <cell r="BG71">
            <v>0</v>
          </cell>
          <cell r="BH71">
            <v>0</v>
          </cell>
          <cell r="BI71">
            <v>0</v>
          </cell>
          <cell r="BJ71">
            <v>0</v>
          </cell>
          <cell r="BK71">
            <v>0</v>
          </cell>
          <cell r="BL71">
            <v>0</v>
          </cell>
          <cell r="BM71">
            <v>0</v>
          </cell>
          <cell r="BN71">
            <v>0</v>
          </cell>
          <cell r="BO71">
            <v>0</v>
          </cell>
          <cell r="BP71">
            <v>0</v>
          </cell>
          <cell r="BQ71">
            <v>0</v>
          </cell>
          <cell r="BR71">
            <v>0</v>
          </cell>
          <cell r="BS71">
            <v>0</v>
          </cell>
          <cell r="BT71">
            <v>0</v>
          </cell>
          <cell r="BU71">
            <v>0</v>
          </cell>
          <cell r="BV71">
            <v>0</v>
          </cell>
          <cell r="BW71">
            <v>0</v>
          </cell>
          <cell r="BX71">
            <v>0</v>
          </cell>
          <cell r="BY71">
            <v>0</v>
          </cell>
          <cell r="BZ71">
            <v>0</v>
          </cell>
          <cell r="CA71">
            <v>0</v>
          </cell>
          <cell r="CB71">
            <v>0</v>
          </cell>
          <cell r="CC71">
            <v>0</v>
          </cell>
          <cell r="CD71">
            <v>0</v>
          </cell>
          <cell r="CE71">
            <v>0</v>
          </cell>
          <cell r="CF71">
            <v>0</v>
          </cell>
          <cell r="CG71">
            <v>0</v>
          </cell>
          <cell r="CH71">
            <v>0</v>
          </cell>
          <cell r="CI71">
            <v>0</v>
          </cell>
          <cell r="CJ71">
            <v>0</v>
          </cell>
          <cell r="CK71">
            <v>0</v>
          </cell>
          <cell r="CL71">
            <v>0</v>
          </cell>
          <cell r="CM71">
            <v>0</v>
          </cell>
          <cell r="CN71">
            <v>0</v>
          </cell>
        </row>
        <row r="72">
          <cell r="D72" t="str">
            <v>-JX9T</v>
          </cell>
          <cell r="J72">
            <v>0</v>
          </cell>
          <cell r="K72">
            <v>0</v>
          </cell>
          <cell r="L72">
            <v>0</v>
          </cell>
          <cell r="M72">
            <v>0</v>
          </cell>
          <cell r="N72">
            <v>0</v>
          </cell>
          <cell r="O72">
            <v>0</v>
          </cell>
          <cell r="P72">
            <v>0</v>
          </cell>
          <cell r="Q72">
            <v>0</v>
          </cell>
          <cell r="R72">
            <v>0</v>
          </cell>
          <cell r="S72">
            <v>0</v>
          </cell>
          <cell r="T72">
            <v>0</v>
          </cell>
          <cell r="U72">
            <v>0</v>
          </cell>
          <cell r="V72">
            <v>0</v>
          </cell>
          <cell r="W72">
            <v>0</v>
          </cell>
          <cell r="X72">
            <v>0</v>
          </cell>
          <cell r="Y72">
            <v>0</v>
          </cell>
          <cell r="Z72">
            <v>0</v>
          </cell>
          <cell r="AA72">
            <v>0</v>
          </cell>
          <cell r="AB72">
            <v>0</v>
          </cell>
          <cell r="AC72">
            <v>0</v>
          </cell>
          <cell r="AD72">
            <v>0</v>
          </cell>
          <cell r="AE72">
            <v>0</v>
          </cell>
          <cell r="AF72">
            <v>0</v>
          </cell>
          <cell r="AG72">
            <v>0</v>
          </cell>
          <cell r="AH72">
            <v>0</v>
          </cell>
          <cell r="AI72">
            <v>0</v>
          </cell>
          <cell r="AJ72">
            <v>0</v>
          </cell>
          <cell r="AK72">
            <v>0</v>
          </cell>
          <cell r="AL72">
            <v>0</v>
          </cell>
          <cell r="AM72">
            <v>0</v>
          </cell>
          <cell r="AN72">
            <v>0</v>
          </cell>
          <cell r="AO72">
            <v>0</v>
          </cell>
          <cell r="AP72">
            <v>0</v>
          </cell>
          <cell r="AQ72">
            <v>0</v>
          </cell>
          <cell r="AR72">
            <v>0</v>
          </cell>
          <cell r="AS72">
            <v>0</v>
          </cell>
          <cell r="AT72">
            <v>0</v>
          </cell>
          <cell r="AU72">
            <v>0</v>
          </cell>
          <cell r="AV72">
            <v>0</v>
          </cell>
          <cell r="AW72">
            <v>0</v>
          </cell>
          <cell r="AX72">
            <v>0</v>
          </cell>
          <cell r="AY72">
            <v>0</v>
          </cell>
          <cell r="AZ72">
            <v>0</v>
          </cell>
          <cell r="BA72">
            <v>0</v>
          </cell>
          <cell r="BB72">
            <v>0</v>
          </cell>
          <cell r="BC72">
            <v>0</v>
          </cell>
          <cell r="BD72">
            <v>0</v>
          </cell>
          <cell r="BE72">
            <v>0</v>
          </cell>
          <cell r="BF72">
            <v>0</v>
          </cell>
          <cell r="BG72">
            <v>0</v>
          </cell>
          <cell r="BH72">
            <v>0</v>
          </cell>
          <cell r="BI72">
            <v>0</v>
          </cell>
          <cell r="BJ72">
            <v>0</v>
          </cell>
          <cell r="BK72">
            <v>0</v>
          </cell>
          <cell r="BL72">
            <v>0</v>
          </cell>
          <cell r="BM72">
            <v>0</v>
          </cell>
          <cell r="BN72">
            <v>0</v>
          </cell>
          <cell r="BO72">
            <v>0</v>
          </cell>
          <cell r="BP72">
            <v>0</v>
          </cell>
          <cell r="BQ72">
            <v>0</v>
          </cell>
          <cell r="BR72">
            <v>0</v>
          </cell>
          <cell r="BS72">
            <v>0</v>
          </cell>
          <cell r="BT72">
            <v>0</v>
          </cell>
          <cell r="BU72">
            <v>0</v>
          </cell>
          <cell r="BV72">
            <v>0</v>
          </cell>
          <cell r="BW72">
            <v>0</v>
          </cell>
          <cell r="BX72">
            <v>0</v>
          </cell>
          <cell r="BY72">
            <v>0</v>
          </cell>
          <cell r="BZ72">
            <v>0</v>
          </cell>
          <cell r="CA72">
            <v>0</v>
          </cell>
          <cell r="CB72">
            <v>0</v>
          </cell>
          <cell r="CC72">
            <v>0</v>
          </cell>
          <cell r="CD72">
            <v>0</v>
          </cell>
          <cell r="CE72">
            <v>0</v>
          </cell>
          <cell r="CF72">
            <v>0</v>
          </cell>
          <cell r="CG72">
            <v>0</v>
          </cell>
          <cell r="CH72">
            <v>0</v>
          </cell>
          <cell r="CI72">
            <v>0</v>
          </cell>
          <cell r="CJ72">
            <v>0</v>
          </cell>
          <cell r="CK72">
            <v>0</v>
          </cell>
          <cell r="CL72">
            <v>0</v>
          </cell>
          <cell r="CM72">
            <v>0</v>
          </cell>
          <cell r="CN72">
            <v>0</v>
          </cell>
        </row>
        <row r="74">
          <cell r="D74" t="str">
            <v>K7LS</v>
          </cell>
          <cell r="J74">
            <v>-47</v>
          </cell>
          <cell r="K74">
            <v>-47</v>
          </cell>
          <cell r="L74">
            <v>-47</v>
          </cell>
          <cell r="M74">
            <v>-30</v>
          </cell>
          <cell r="N74">
            <v>0</v>
          </cell>
          <cell r="O74">
            <v>0</v>
          </cell>
          <cell r="P74">
            <v>0</v>
          </cell>
          <cell r="Q74">
            <v>0</v>
          </cell>
          <cell r="R74">
            <v>0</v>
          </cell>
          <cell r="S74">
            <v>0</v>
          </cell>
          <cell r="T74">
            <v>-18731</v>
          </cell>
          <cell r="U74">
            <v>-18541</v>
          </cell>
          <cell r="V74">
            <v>-17857</v>
          </cell>
          <cell r="W74">
            <v>-18989</v>
          </cell>
          <cell r="X74">
            <v>-20121</v>
          </cell>
          <cell r="Y74">
            <v>-20890</v>
          </cell>
          <cell r="Z74">
            <v>-21658</v>
          </cell>
          <cell r="AA74">
            <v>-22427</v>
          </cell>
          <cell r="AB74">
            <v>-23196</v>
          </cell>
          <cell r="AC74">
            <v>-23964</v>
          </cell>
          <cell r="AD74">
            <v>-24733</v>
          </cell>
          <cell r="AE74">
            <v>-24787</v>
          </cell>
          <cell r="AF74">
            <v>-24841</v>
          </cell>
          <cell r="AG74">
            <v>-24895</v>
          </cell>
          <cell r="AH74">
            <v>-24948</v>
          </cell>
          <cell r="AI74">
            <v>-25002</v>
          </cell>
          <cell r="AJ74">
            <v>-25056</v>
          </cell>
          <cell r="AK74">
            <v>-3319</v>
          </cell>
          <cell r="AL74">
            <v>-4701</v>
          </cell>
          <cell r="AM74">
            <v>-6084</v>
          </cell>
          <cell r="AN74">
            <v>-7466</v>
          </cell>
          <cell r="AO74">
            <v>-8848</v>
          </cell>
          <cell r="AP74">
            <v>-10230</v>
          </cell>
          <cell r="AQ74">
            <v>-7509</v>
          </cell>
          <cell r="AR74">
            <v>-4789</v>
          </cell>
          <cell r="AS74">
            <v>-2068</v>
          </cell>
          <cell r="AT74">
            <v>-1995</v>
          </cell>
          <cell r="AU74">
            <v>-1923</v>
          </cell>
          <cell r="AV74">
            <v>-1850</v>
          </cell>
          <cell r="AW74">
            <v>-1802</v>
          </cell>
          <cell r="AX74">
            <v>-1754</v>
          </cell>
          <cell r="AY74">
            <v>-1706</v>
          </cell>
          <cell r="AZ74">
            <v>-1814</v>
          </cell>
          <cell r="BA74">
            <v>-1920</v>
          </cell>
          <cell r="BB74">
            <v>-2028</v>
          </cell>
          <cell r="BC74">
            <v>-2184</v>
          </cell>
          <cell r="BD74">
            <v>-2340</v>
          </cell>
          <cell r="BE74">
            <v>-2497</v>
          </cell>
          <cell r="BF74">
            <v>-2373</v>
          </cell>
          <cell r="BG74">
            <v>-2250</v>
          </cell>
          <cell r="BH74">
            <v>-2126</v>
          </cell>
          <cell r="BI74">
            <v>-2188</v>
          </cell>
          <cell r="BJ74">
            <v>-2250</v>
          </cell>
          <cell r="BK74">
            <v>-2312</v>
          </cell>
          <cell r="BL74">
            <v>-2335</v>
          </cell>
          <cell r="BM74">
            <v>-2360</v>
          </cell>
          <cell r="BN74">
            <v>-2383</v>
          </cell>
          <cell r="BO74">
            <v>-2319</v>
          </cell>
          <cell r="BP74">
            <v>-2256</v>
          </cell>
          <cell r="BQ74">
            <v>-2192</v>
          </cell>
          <cell r="BR74">
            <v>-2140</v>
          </cell>
          <cell r="BS74">
            <v>-2090</v>
          </cell>
          <cell r="BT74">
            <v>-2038</v>
          </cell>
          <cell r="BU74">
            <v>-22756</v>
          </cell>
          <cell r="BV74">
            <v>-18459</v>
          </cell>
          <cell r="BW74">
            <v>-14162</v>
          </cell>
          <cell r="BX74">
            <v>-9865</v>
          </cell>
          <cell r="BY74">
            <v>-5568</v>
          </cell>
          <cell r="BZ74">
            <v>-1271</v>
          </cell>
          <cell r="CA74">
            <v>-1252</v>
          </cell>
          <cell r="CB74">
            <v>-1233</v>
          </cell>
          <cell r="CC74">
            <v>-1214</v>
          </cell>
          <cell r="CD74">
            <v>-1194</v>
          </cell>
          <cell r="CE74">
            <v>-1175</v>
          </cell>
          <cell r="CF74">
            <v>-1156</v>
          </cell>
          <cell r="CG74">
            <v>-1156</v>
          </cell>
          <cell r="CH74">
            <v>-1156</v>
          </cell>
          <cell r="CI74">
            <v>-1156</v>
          </cell>
          <cell r="CJ74">
            <v>-1156</v>
          </cell>
          <cell r="CK74">
            <v>-1156</v>
          </cell>
          <cell r="CL74">
            <v>-1156</v>
          </cell>
          <cell r="CM74">
            <v>-1156</v>
          </cell>
          <cell r="CN74">
            <v>-1156</v>
          </cell>
        </row>
        <row r="75">
          <cell r="D75" t="str">
            <v>K7LT</v>
          </cell>
          <cell r="J75">
            <v>0</v>
          </cell>
          <cell r="K75">
            <v>0</v>
          </cell>
          <cell r="L75">
            <v>0</v>
          </cell>
          <cell r="M75">
            <v>0</v>
          </cell>
          <cell r="N75">
            <v>0</v>
          </cell>
          <cell r="O75">
            <v>0</v>
          </cell>
          <cell r="P75">
            <v>0</v>
          </cell>
          <cell r="Q75">
            <v>0</v>
          </cell>
          <cell r="R75">
            <v>0</v>
          </cell>
          <cell r="S75">
            <v>0</v>
          </cell>
          <cell r="T75">
            <v>0</v>
          </cell>
          <cell r="U75">
            <v>0</v>
          </cell>
          <cell r="V75">
            <v>3201</v>
          </cell>
          <cell r="W75">
            <v>1601</v>
          </cell>
          <cell r="X75">
            <v>0</v>
          </cell>
          <cell r="Y75">
            <v>425</v>
          </cell>
          <cell r="Z75">
            <v>851</v>
          </cell>
          <cell r="AA75">
            <v>1276</v>
          </cell>
          <cell r="AB75">
            <v>1700</v>
          </cell>
          <cell r="AC75">
            <v>2126</v>
          </cell>
          <cell r="AD75">
            <v>2551</v>
          </cell>
          <cell r="AE75">
            <v>2866</v>
          </cell>
          <cell r="AF75">
            <v>3180</v>
          </cell>
          <cell r="AG75">
            <v>3495</v>
          </cell>
          <cell r="AH75">
            <v>3810</v>
          </cell>
          <cell r="AI75">
            <v>4125</v>
          </cell>
          <cell r="AJ75">
            <v>4439</v>
          </cell>
          <cell r="AK75">
            <v>3781</v>
          </cell>
          <cell r="AL75">
            <v>3123</v>
          </cell>
          <cell r="AM75">
            <v>2464</v>
          </cell>
          <cell r="AN75">
            <v>1805</v>
          </cell>
          <cell r="AO75">
            <v>1147</v>
          </cell>
          <cell r="AP75">
            <v>489</v>
          </cell>
          <cell r="AQ75">
            <v>456</v>
          </cell>
          <cell r="AR75">
            <v>422</v>
          </cell>
          <cell r="AS75">
            <v>389</v>
          </cell>
          <cell r="AT75">
            <v>355</v>
          </cell>
          <cell r="AU75">
            <v>322</v>
          </cell>
          <cell r="AV75">
            <v>288</v>
          </cell>
          <cell r="AW75">
            <v>357</v>
          </cell>
          <cell r="AX75">
            <v>427</v>
          </cell>
          <cell r="AY75">
            <v>497</v>
          </cell>
          <cell r="AZ75">
            <v>566</v>
          </cell>
          <cell r="BA75">
            <v>636</v>
          </cell>
          <cell r="BB75">
            <v>705</v>
          </cell>
          <cell r="BC75">
            <v>767</v>
          </cell>
          <cell r="BD75">
            <v>829</v>
          </cell>
          <cell r="BE75">
            <v>891</v>
          </cell>
          <cell r="BF75">
            <v>953</v>
          </cell>
          <cell r="BG75">
            <v>1015</v>
          </cell>
          <cell r="BH75">
            <v>1077</v>
          </cell>
          <cell r="BI75">
            <v>1597</v>
          </cell>
          <cell r="BJ75">
            <v>2118</v>
          </cell>
          <cell r="BK75">
            <v>2639</v>
          </cell>
          <cell r="BL75">
            <v>3160</v>
          </cell>
          <cell r="BM75">
            <v>3680</v>
          </cell>
          <cell r="BN75">
            <v>4201</v>
          </cell>
          <cell r="BO75">
            <v>3970</v>
          </cell>
          <cell r="BP75">
            <v>3737</v>
          </cell>
          <cell r="BQ75">
            <v>3506</v>
          </cell>
          <cell r="BR75">
            <v>3274</v>
          </cell>
          <cell r="BS75">
            <v>3042</v>
          </cell>
          <cell r="BT75">
            <v>2810</v>
          </cell>
          <cell r="BU75">
            <v>2350</v>
          </cell>
          <cell r="BV75">
            <v>1890</v>
          </cell>
          <cell r="BW75">
            <v>1430</v>
          </cell>
          <cell r="BX75">
            <v>969</v>
          </cell>
          <cell r="BY75">
            <v>509</v>
          </cell>
          <cell r="BZ75">
            <v>49</v>
          </cell>
          <cell r="CA75">
            <v>43</v>
          </cell>
          <cell r="CB75">
            <v>36</v>
          </cell>
          <cell r="CC75">
            <v>30</v>
          </cell>
          <cell r="CD75">
            <v>25</v>
          </cell>
          <cell r="CE75">
            <v>18</v>
          </cell>
          <cell r="CF75">
            <v>12</v>
          </cell>
          <cell r="CG75">
            <v>12</v>
          </cell>
          <cell r="CH75">
            <v>12</v>
          </cell>
          <cell r="CI75">
            <v>12</v>
          </cell>
          <cell r="CJ75">
            <v>12</v>
          </cell>
          <cell r="CK75">
            <v>12</v>
          </cell>
          <cell r="CL75">
            <v>12</v>
          </cell>
          <cell r="CM75">
            <v>12</v>
          </cell>
          <cell r="CN75">
            <v>12</v>
          </cell>
        </row>
        <row r="76">
          <cell r="D76" t="str">
            <v>K7LU</v>
          </cell>
          <cell r="J76">
            <v>-952</v>
          </cell>
          <cell r="K76">
            <v>-753</v>
          </cell>
          <cell r="L76">
            <v>-610</v>
          </cell>
          <cell r="M76">
            <v>-517</v>
          </cell>
          <cell r="N76">
            <v>-441</v>
          </cell>
          <cell r="O76">
            <v>-364</v>
          </cell>
          <cell r="P76">
            <v>-302</v>
          </cell>
          <cell r="Q76">
            <v>-249</v>
          </cell>
          <cell r="R76">
            <v>-219</v>
          </cell>
          <cell r="S76">
            <v>-230</v>
          </cell>
          <cell r="T76">
            <v>-239</v>
          </cell>
          <cell r="U76">
            <v>-537</v>
          </cell>
          <cell r="V76">
            <v>-6254</v>
          </cell>
          <cell r="W76">
            <v>-6446</v>
          </cell>
          <cell r="X76">
            <v>-6637</v>
          </cell>
          <cell r="Y76">
            <v>-6630</v>
          </cell>
          <cell r="Z76">
            <v>-6623</v>
          </cell>
          <cell r="AA76">
            <v>-6616</v>
          </cell>
          <cell r="AB76">
            <v>-6609</v>
          </cell>
          <cell r="AC76">
            <v>-6602</v>
          </cell>
          <cell r="AD76">
            <v>-6595</v>
          </cell>
          <cell r="AE76">
            <v>-6694</v>
          </cell>
          <cell r="AF76">
            <v>-6793</v>
          </cell>
          <cell r="AG76">
            <v>-6892</v>
          </cell>
          <cell r="AH76">
            <v>-6990</v>
          </cell>
          <cell r="AI76">
            <v>-7089</v>
          </cell>
          <cell r="AJ76">
            <v>-7188</v>
          </cell>
          <cell r="AK76">
            <v>-7513</v>
          </cell>
          <cell r="AL76">
            <v>-7837</v>
          </cell>
          <cell r="AM76">
            <v>-8162</v>
          </cell>
          <cell r="AN76">
            <v>-8486</v>
          </cell>
          <cell r="AO76">
            <v>-8811</v>
          </cell>
          <cell r="AP76">
            <v>-9135</v>
          </cell>
          <cell r="AQ76">
            <v>-9133</v>
          </cell>
          <cell r="AR76">
            <v>-9131</v>
          </cell>
          <cell r="AS76">
            <v>-9129</v>
          </cell>
          <cell r="AT76">
            <v>-9127</v>
          </cell>
          <cell r="AU76">
            <v>-9125</v>
          </cell>
          <cell r="AV76">
            <v>-9123</v>
          </cell>
          <cell r="AW76">
            <v>-9218</v>
          </cell>
          <cell r="AX76">
            <v>-9312</v>
          </cell>
          <cell r="AY76">
            <v>-9407</v>
          </cell>
          <cell r="AZ76">
            <v>-9501</v>
          </cell>
          <cell r="BA76">
            <v>-9596</v>
          </cell>
          <cell r="BB76">
            <v>-9690</v>
          </cell>
          <cell r="BC76">
            <v>-9655</v>
          </cell>
          <cell r="BD76">
            <v>-9619</v>
          </cell>
          <cell r="BE76">
            <v>-9584</v>
          </cell>
          <cell r="BF76">
            <v>-9548</v>
          </cell>
          <cell r="BG76">
            <v>-9513</v>
          </cell>
          <cell r="BH76">
            <v>-9477</v>
          </cell>
          <cell r="BI76">
            <v>-10153</v>
          </cell>
          <cell r="BJ76">
            <v>-10829</v>
          </cell>
          <cell r="BK76">
            <v>-11505</v>
          </cell>
          <cell r="BL76">
            <v>-12180</v>
          </cell>
          <cell r="BM76">
            <v>-12856</v>
          </cell>
          <cell r="BN76">
            <v>-13532</v>
          </cell>
          <cell r="BO76">
            <v>-13795</v>
          </cell>
          <cell r="BP76">
            <v>-14057</v>
          </cell>
          <cell r="BQ76">
            <v>-14320</v>
          </cell>
          <cell r="BR76">
            <v>-14582</v>
          </cell>
          <cell r="BS76">
            <v>-14845</v>
          </cell>
          <cell r="BT76">
            <v>-15107</v>
          </cell>
          <cell r="BU76">
            <v>-15136</v>
          </cell>
          <cell r="BV76">
            <v>-15165</v>
          </cell>
          <cell r="BW76">
            <v>-15195</v>
          </cell>
          <cell r="BX76">
            <v>-15224</v>
          </cell>
          <cell r="BY76">
            <v>-15253</v>
          </cell>
          <cell r="BZ76">
            <v>-15282</v>
          </cell>
          <cell r="CA76">
            <v>-15084</v>
          </cell>
          <cell r="CB76">
            <v>-14885</v>
          </cell>
          <cell r="CC76">
            <v>-14687</v>
          </cell>
          <cell r="CD76">
            <v>-14489</v>
          </cell>
          <cell r="CE76">
            <v>-14290</v>
          </cell>
          <cell r="CF76">
            <v>-14092</v>
          </cell>
          <cell r="CG76">
            <v>-14092</v>
          </cell>
          <cell r="CH76">
            <v>-14092</v>
          </cell>
          <cell r="CI76">
            <v>-14092</v>
          </cell>
          <cell r="CJ76">
            <v>-14092</v>
          </cell>
          <cell r="CK76">
            <v>-14092</v>
          </cell>
          <cell r="CL76">
            <v>-14092</v>
          </cell>
          <cell r="CM76">
            <v>-14092</v>
          </cell>
          <cell r="CN76">
            <v>-14092</v>
          </cell>
        </row>
        <row r="77">
          <cell r="D77" t="str">
            <v>K7LV</v>
          </cell>
          <cell r="J77">
            <v>0</v>
          </cell>
          <cell r="K77">
            <v>0</v>
          </cell>
          <cell r="L77">
            <v>0</v>
          </cell>
          <cell r="M77">
            <v>0</v>
          </cell>
          <cell r="N77">
            <v>0</v>
          </cell>
          <cell r="O77">
            <v>0</v>
          </cell>
          <cell r="P77">
            <v>0</v>
          </cell>
          <cell r="Q77">
            <v>0</v>
          </cell>
          <cell r="R77">
            <v>0</v>
          </cell>
          <cell r="S77">
            <v>0</v>
          </cell>
          <cell r="T77">
            <v>0</v>
          </cell>
          <cell r="U77">
            <v>0</v>
          </cell>
          <cell r="V77">
            <v>0</v>
          </cell>
          <cell r="W77">
            <v>0</v>
          </cell>
          <cell r="X77">
            <v>0</v>
          </cell>
          <cell r="Y77">
            <v>0</v>
          </cell>
          <cell r="Z77">
            <v>0</v>
          </cell>
          <cell r="AA77">
            <v>0</v>
          </cell>
          <cell r="AB77">
            <v>0</v>
          </cell>
          <cell r="AC77">
            <v>0</v>
          </cell>
          <cell r="AD77">
            <v>0</v>
          </cell>
          <cell r="AE77">
            <v>0</v>
          </cell>
          <cell r="AF77">
            <v>0</v>
          </cell>
          <cell r="AG77">
            <v>0</v>
          </cell>
          <cell r="AH77">
            <v>0</v>
          </cell>
          <cell r="AI77">
            <v>0</v>
          </cell>
          <cell r="AJ77">
            <v>0</v>
          </cell>
          <cell r="AK77">
            <v>0</v>
          </cell>
          <cell r="AL77">
            <v>0</v>
          </cell>
          <cell r="AM77">
            <v>0</v>
          </cell>
          <cell r="AN77">
            <v>0</v>
          </cell>
          <cell r="AO77">
            <v>0</v>
          </cell>
          <cell r="AP77">
            <v>0</v>
          </cell>
          <cell r="AQ77">
            <v>0</v>
          </cell>
          <cell r="AR77">
            <v>0</v>
          </cell>
          <cell r="AS77">
            <v>0</v>
          </cell>
          <cell r="AT77">
            <v>0</v>
          </cell>
          <cell r="AU77">
            <v>0</v>
          </cell>
          <cell r="AV77">
            <v>0</v>
          </cell>
          <cell r="AW77">
            <v>0</v>
          </cell>
          <cell r="AX77">
            <v>0</v>
          </cell>
          <cell r="AY77">
            <v>0</v>
          </cell>
          <cell r="AZ77">
            <v>0</v>
          </cell>
          <cell r="BA77">
            <v>0</v>
          </cell>
          <cell r="BB77">
            <v>0</v>
          </cell>
          <cell r="BC77">
            <v>0</v>
          </cell>
          <cell r="BD77">
            <v>0</v>
          </cell>
          <cell r="BE77">
            <v>0</v>
          </cell>
          <cell r="BF77">
            <v>0</v>
          </cell>
          <cell r="BG77">
            <v>0</v>
          </cell>
          <cell r="BH77">
            <v>0</v>
          </cell>
          <cell r="BI77">
            <v>0</v>
          </cell>
          <cell r="BJ77">
            <v>0</v>
          </cell>
          <cell r="BK77">
            <v>0</v>
          </cell>
          <cell r="BL77">
            <v>0</v>
          </cell>
          <cell r="BM77">
            <v>0</v>
          </cell>
          <cell r="BN77">
            <v>0</v>
          </cell>
          <cell r="BO77">
            <v>0</v>
          </cell>
          <cell r="BP77">
            <v>0</v>
          </cell>
          <cell r="BQ77">
            <v>0</v>
          </cell>
          <cell r="BR77">
            <v>0</v>
          </cell>
          <cell r="BS77">
            <v>0</v>
          </cell>
          <cell r="BT77">
            <v>0</v>
          </cell>
          <cell r="BU77">
            <v>0</v>
          </cell>
          <cell r="BV77">
            <v>0</v>
          </cell>
          <cell r="BW77">
            <v>0</v>
          </cell>
          <cell r="BX77">
            <v>0</v>
          </cell>
          <cell r="BY77">
            <v>0</v>
          </cell>
          <cell r="BZ77">
            <v>0</v>
          </cell>
          <cell r="CA77">
            <v>0</v>
          </cell>
          <cell r="CB77">
            <v>0</v>
          </cell>
          <cell r="CC77">
            <v>0</v>
          </cell>
          <cell r="CD77">
            <v>0</v>
          </cell>
          <cell r="CE77">
            <v>0</v>
          </cell>
          <cell r="CF77">
            <v>0</v>
          </cell>
          <cell r="CG77">
            <v>0</v>
          </cell>
          <cell r="CH77">
            <v>0</v>
          </cell>
          <cell r="CI77">
            <v>0</v>
          </cell>
          <cell r="CJ77">
            <v>0</v>
          </cell>
          <cell r="CK77">
            <v>0</v>
          </cell>
          <cell r="CL77">
            <v>0</v>
          </cell>
          <cell r="CM77">
            <v>0</v>
          </cell>
          <cell r="CN77">
            <v>0</v>
          </cell>
        </row>
        <row r="81">
          <cell r="J81">
            <v>-4</v>
          </cell>
          <cell r="K81">
            <v>-4</v>
          </cell>
          <cell r="L81">
            <v>-5</v>
          </cell>
          <cell r="M81">
            <v>-2</v>
          </cell>
          <cell r="N81">
            <v>-2</v>
          </cell>
          <cell r="O81">
            <v>-3</v>
          </cell>
          <cell r="P81">
            <v>-1</v>
          </cell>
          <cell r="Q81">
            <v>-1</v>
          </cell>
          <cell r="R81">
            <v>-2</v>
          </cell>
          <cell r="S81">
            <v>-1</v>
          </cell>
          <cell r="T81">
            <v>-1</v>
          </cell>
          <cell r="U81">
            <v>-2</v>
          </cell>
          <cell r="V81">
            <v>-23</v>
          </cell>
          <cell r="W81">
            <v>-23</v>
          </cell>
          <cell r="X81">
            <v>-23</v>
          </cell>
          <cell r="Y81">
            <v>-14</v>
          </cell>
          <cell r="Z81">
            <v>-14</v>
          </cell>
          <cell r="AA81">
            <v>-15</v>
          </cell>
          <cell r="AB81">
            <v>-14</v>
          </cell>
          <cell r="AC81">
            <v>-14</v>
          </cell>
          <cell r="AD81">
            <v>-15</v>
          </cell>
          <cell r="AE81">
            <v>-9</v>
          </cell>
          <cell r="AF81">
            <v>-9</v>
          </cell>
          <cell r="AG81">
            <v>-9</v>
          </cell>
          <cell r="AH81">
            <v>-9</v>
          </cell>
          <cell r="AI81">
            <v>-9</v>
          </cell>
          <cell r="AJ81">
            <v>-9</v>
          </cell>
          <cell r="AK81">
            <v>-8</v>
          </cell>
          <cell r="AL81">
            <v>-8</v>
          </cell>
          <cell r="AM81">
            <v>-7</v>
          </cell>
          <cell r="AN81">
            <v>-8</v>
          </cell>
          <cell r="AO81">
            <v>-8</v>
          </cell>
          <cell r="AP81">
            <v>-7</v>
          </cell>
          <cell r="AQ81">
            <v>-8</v>
          </cell>
          <cell r="AR81">
            <v>-8</v>
          </cell>
          <cell r="AS81">
            <v>-9</v>
          </cell>
          <cell r="AT81">
            <v>-8</v>
          </cell>
          <cell r="AU81">
            <v>-8</v>
          </cell>
          <cell r="AV81">
            <v>-9</v>
          </cell>
          <cell r="AW81">
            <v>-9</v>
          </cell>
          <cell r="AX81">
            <v>-9</v>
          </cell>
          <cell r="AY81">
            <v>-9</v>
          </cell>
          <cell r="AZ81">
            <v>-9</v>
          </cell>
          <cell r="BA81">
            <v>-9</v>
          </cell>
          <cell r="BB81">
            <v>-9</v>
          </cell>
          <cell r="BC81">
            <v>-10</v>
          </cell>
          <cell r="BD81">
            <v>-10</v>
          </cell>
          <cell r="BE81">
            <v>-10</v>
          </cell>
          <cell r="BF81">
            <v>-10</v>
          </cell>
          <cell r="BG81">
            <v>-10</v>
          </cell>
          <cell r="BH81">
            <v>-10</v>
          </cell>
          <cell r="BI81">
            <v>-13</v>
          </cell>
          <cell r="BJ81">
            <v>-13</v>
          </cell>
          <cell r="BK81">
            <v>-13</v>
          </cell>
          <cell r="BL81">
            <v>-13</v>
          </cell>
          <cell r="BM81">
            <v>-13</v>
          </cell>
          <cell r="BN81">
            <v>-13</v>
          </cell>
          <cell r="BO81">
            <v>-19</v>
          </cell>
          <cell r="BP81">
            <v>-19</v>
          </cell>
          <cell r="BQ81">
            <v>-18</v>
          </cell>
          <cell r="BR81">
            <v>-19</v>
          </cell>
          <cell r="BS81">
            <v>-19</v>
          </cell>
          <cell r="BT81">
            <v>-18</v>
          </cell>
          <cell r="BU81">
            <v>-15</v>
          </cell>
          <cell r="BV81">
            <v>-15</v>
          </cell>
          <cell r="BW81">
            <v>-14</v>
          </cell>
          <cell r="BX81">
            <v>-15</v>
          </cell>
          <cell r="BY81">
            <v>-15</v>
          </cell>
          <cell r="BZ81">
            <v>-14</v>
          </cell>
          <cell r="CA81">
            <v>-10</v>
          </cell>
          <cell r="CB81">
            <v>-10</v>
          </cell>
          <cell r="CC81">
            <v>-11</v>
          </cell>
          <cell r="CD81">
            <v>-10</v>
          </cell>
          <cell r="CE81">
            <v>-10</v>
          </cell>
          <cell r="CF81">
            <v>-11</v>
          </cell>
          <cell r="CG81">
            <v>-11</v>
          </cell>
          <cell r="CH81">
            <v>-11</v>
          </cell>
          <cell r="CI81">
            <v>-11</v>
          </cell>
          <cell r="CJ81">
            <v>-11</v>
          </cell>
          <cell r="CK81">
            <v>-11</v>
          </cell>
          <cell r="CL81">
            <v>-11</v>
          </cell>
          <cell r="CM81">
            <v>-11</v>
          </cell>
          <cell r="CN81">
            <v>-11</v>
          </cell>
        </row>
        <row r="82">
          <cell r="J82">
            <v>0</v>
          </cell>
          <cell r="K82">
            <v>0</v>
          </cell>
          <cell r="L82">
            <v>0</v>
          </cell>
          <cell r="M82">
            <v>0</v>
          </cell>
          <cell r="N82">
            <v>0</v>
          </cell>
          <cell r="O82">
            <v>0</v>
          </cell>
          <cell r="P82">
            <v>0</v>
          </cell>
          <cell r="Q82">
            <v>0</v>
          </cell>
          <cell r="R82">
            <v>0</v>
          </cell>
          <cell r="S82">
            <v>0</v>
          </cell>
          <cell r="T82">
            <v>0</v>
          </cell>
          <cell r="U82">
            <v>0</v>
          </cell>
          <cell r="V82">
            <v>-4</v>
          </cell>
          <cell r="W82">
            <v>-4</v>
          </cell>
          <cell r="X82">
            <v>-4</v>
          </cell>
          <cell r="Y82">
            <v>-2</v>
          </cell>
          <cell r="Z82">
            <v>-2</v>
          </cell>
          <cell r="AA82">
            <v>-2</v>
          </cell>
          <cell r="AB82">
            <v>-2</v>
          </cell>
          <cell r="AC82">
            <v>-2</v>
          </cell>
          <cell r="AD82">
            <v>-2</v>
          </cell>
          <cell r="AE82">
            <v>-2</v>
          </cell>
          <cell r="AF82">
            <v>-2</v>
          </cell>
          <cell r="AG82">
            <v>-3</v>
          </cell>
          <cell r="AH82">
            <v>-2</v>
          </cell>
          <cell r="AI82">
            <v>-2</v>
          </cell>
          <cell r="AJ82">
            <v>-3</v>
          </cell>
          <cell r="AK82">
            <v>-3</v>
          </cell>
          <cell r="AL82">
            <v>-3</v>
          </cell>
          <cell r="AM82">
            <v>-3</v>
          </cell>
          <cell r="AN82">
            <v>-3</v>
          </cell>
          <cell r="AO82">
            <v>-3</v>
          </cell>
          <cell r="AP82">
            <v>-3</v>
          </cell>
          <cell r="AQ82">
            <v>-3</v>
          </cell>
          <cell r="AR82">
            <v>-3</v>
          </cell>
          <cell r="AS82">
            <v>-2</v>
          </cell>
          <cell r="AT82">
            <v>-3</v>
          </cell>
          <cell r="AU82">
            <v>-3</v>
          </cell>
          <cell r="AV82">
            <v>-2</v>
          </cell>
          <cell r="AW82">
            <v>-3</v>
          </cell>
          <cell r="AX82">
            <v>-3</v>
          </cell>
          <cell r="AY82">
            <v>-4</v>
          </cell>
          <cell r="AZ82">
            <v>-3</v>
          </cell>
          <cell r="BA82">
            <v>-3</v>
          </cell>
          <cell r="BB82">
            <v>-4</v>
          </cell>
          <cell r="BC82">
            <v>-4</v>
          </cell>
          <cell r="BD82">
            <v>-4</v>
          </cell>
          <cell r="BE82">
            <v>-4</v>
          </cell>
          <cell r="BF82">
            <v>-4</v>
          </cell>
          <cell r="BG82">
            <v>-4</v>
          </cell>
          <cell r="BH82">
            <v>-4</v>
          </cell>
          <cell r="BI82">
            <v>-5</v>
          </cell>
          <cell r="BJ82">
            <v>-5</v>
          </cell>
          <cell r="BK82">
            <v>-5</v>
          </cell>
          <cell r="BL82">
            <v>-5</v>
          </cell>
          <cell r="BM82">
            <v>-5</v>
          </cell>
          <cell r="BN82">
            <v>-5</v>
          </cell>
          <cell r="BO82">
            <v>-6</v>
          </cell>
          <cell r="BP82">
            <v>-6</v>
          </cell>
          <cell r="BQ82">
            <v>-5</v>
          </cell>
          <cell r="BR82">
            <v>-6</v>
          </cell>
          <cell r="BS82">
            <v>-6</v>
          </cell>
          <cell r="BT82">
            <v>-5</v>
          </cell>
          <cell r="BU82">
            <v>-6</v>
          </cell>
          <cell r="BV82">
            <v>-6</v>
          </cell>
          <cell r="BW82">
            <v>-6</v>
          </cell>
          <cell r="BX82">
            <v>-6</v>
          </cell>
          <cell r="BY82">
            <v>-6</v>
          </cell>
          <cell r="BZ82">
            <v>-6</v>
          </cell>
          <cell r="CA82">
            <v>-6</v>
          </cell>
          <cell r="CB82">
            <v>-6</v>
          </cell>
          <cell r="CC82">
            <v>-6</v>
          </cell>
          <cell r="CD82">
            <v>-6</v>
          </cell>
          <cell r="CE82">
            <v>-6</v>
          </cell>
          <cell r="CF82">
            <v>-6</v>
          </cell>
          <cell r="CG82">
            <v>-6</v>
          </cell>
          <cell r="CH82">
            <v>-6</v>
          </cell>
          <cell r="CI82">
            <v>-6</v>
          </cell>
          <cell r="CJ82">
            <v>-6</v>
          </cell>
          <cell r="CK82">
            <v>-6</v>
          </cell>
          <cell r="CL82">
            <v>-6</v>
          </cell>
          <cell r="CM82">
            <v>-6</v>
          </cell>
          <cell r="CN82">
            <v>-6</v>
          </cell>
        </row>
        <row r="83">
          <cell r="J83">
            <v>0</v>
          </cell>
          <cell r="K83">
            <v>0</v>
          </cell>
          <cell r="L83">
            <v>-1</v>
          </cell>
          <cell r="M83">
            <v>0</v>
          </cell>
          <cell r="N83">
            <v>0</v>
          </cell>
          <cell r="O83">
            <v>0</v>
          </cell>
          <cell r="P83">
            <v>0</v>
          </cell>
          <cell r="Q83">
            <v>0</v>
          </cell>
          <cell r="R83">
            <v>0</v>
          </cell>
          <cell r="S83">
            <v>-34</v>
          </cell>
          <cell r="T83">
            <v>-34</v>
          </cell>
          <cell r="U83">
            <v>-34</v>
          </cell>
          <cell r="V83">
            <v>-110</v>
          </cell>
          <cell r="W83">
            <v>-110</v>
          </cell>
          <cell r="X83">
            <v>-110</v>
          </cell>
          <cell r="Y83">
            <v>-93</v>
          </cell>
          <cell r="Z83">
            <v>-93</v>
          </cell>
          <cell r="AA83">
            <v>-92</v>
          </cell>
          <cell r="AB83">
            <v>-93</v>
          </cell>
          <cell r="AC83">
            <v>-93</v>
          </cell>
          <cell r="AD83">
            <v>-92</v>
          </cell>
          <cell r="AE83">
            <v>-67</v>
          </cell>
          <cell r="AF83">
            <v>-67</v>
          </cell>
          <cell r="AG83">
            <v>-66</v>
          </cell>
          <cell r="AH83">
            <v>-67</v>
          </cell>
          <cell r="AI83">
            <v>-67</v>
          </cell>
          <cell r="AJ83">
            <v>-66</v>
          </cell>
          <cell r="AK83">
            <v>-41</v>
          </cell>
          <cell r="AL83">
            <v>-41</v>
          </cell>
          <cell r="AM83">
            <v>-42</v>
          </cell>
          <cell r="AN83">
            <v>-41</v>
          </cell>
          <cell r="AO83">
            <v>-41</v>
          </cell>
          <cell r="AP83">
            <v>-42</v>
          </cell>
          <cell r="AQ83">
            <v>-6</v>
          </cell>
          <cell r="AR83">
            <v>-6</v>
          </cell>
          <cell r="AS83">
            <v>-6</v>
          </cell>
          <cell r="AT83">
            <v>-6</v>
          </cell>
          <cell r="AU83">
            <v>-6</v>
          </cell>
          <cell r="AV83">
            <v>-6</v>
          </cell>
          <cell r="AW83">
            <v>-7</v>
          </cell>
          <cell r="AX83">
            <v>-7</v>
          </cell>
          <cell r="AY83">
            <v>-6</v>
          </cell>
          <cell r="AZ83">
            <v>-7</v>
          </cell>
          <cell r="BA83">
            <v>-7</v>
          </cell>
          <cell r="BB83">
            <v>-6</v>
          </cell>
          <cell r="BC83">
            <v>-1</v>
          </cell>
          <cell r="BD83">
            <v>-1</v>
          </cell>
          <cell r="BE83">
            <v>-2</v>
          </cell>
          <cell r="BF83">
            <v>-1</v>
          </cell>
          <cell r="BG83">
            <v>-1</v>
          </cell>
          <cell r="BH83">
            <v>-2</v>
          </cell>
          <cell r="BI83">
            <v>-2</v>
          </cell>
          <cell r="BJ83">
            <v>-2</v>
          </cell>
          <cell r="BK83">
            <v>-1</v>
          </cell>
          <cell r="BL83">
            <v>-2</v>
          </cell>
          <cell r="BM83">
            <v>-2</v>
          </cell>
          <cell r="BN83">
            <v>-1</v>
          </cell>
          <cell r="BO83">
            <v>-2</v>
          </cell>
          <cell r="BP83">
            <v>-2</v>
          </cell>
          <cell r="BQ83">
            <v>-1</v>
          </cell>
          <cell r="BR83">
            <v>-2</v>
          </cell>
          <cell r="BS83">
            <v>-2</v>
          </cell>
          <cell r="BT83">
            <v>-1</v>
          </cell>
          <cell r="BU83">
            <v>-1</v>
          </cell>
          <cell r="BV83">
            <v>-1</v>
          </cell>
          <cell r="BW83">
            <v>-2</v>
          </cell>
          <cell r="BX83">
            <v>-1</v>
          </cell>
          <cell r="BY83">
            <v>-1</v>
          </cell>
          <cell r="BZ83">
            <v>-2</v>
          </cell>
          <cell r="CA83">
            <v>-1</v>
          </cell>
          <cell r="CB83">
            <v>-1</v>
          </cell>
          <cell r="CC83">
            <v>0</v>
          </cell>
          <cell r="CD83">
            <v>-1</v>
          </cell>
          <cell r="CE83">
            <v>-1</v>
          </cell>
          <cell r="CF83">
            <v>0</v>
          </cell>
          <cell r="CG83">
            <v>0</v>
          </cell>
          <cell r="CH83">
            <v>0</v>
          </cell>
          <cell r="CI83">
            <v>0</v>
          </cell>
          <cell r="CJ83">
            <v>0</v>
          </cell>
          <cell r="CK83">
            <v>0</v>
          </cell>
          <cell r="CL83">
            <v>0</v>
          </cell>
          <cell r="CM83">
            <v>0</v>
          </cell>
          <cell r="CN83">
            <v>0</v>
          </cell>
        </row>
        <row r="84">
          <cell r="J84">
            <v>0</v>
          </cell>
          <cell r="K84">
            <v>0</v>
          </cell>
          <cell r="L84">
            <v>0</v>
          </cell>
          <cell r="M84">
            <v>0</v>
          </cell>
          <cell r="N84">
            <v>0</v>
          </cell>
          <cell r="O84">
            <v>0</v>
          </cell>
          <cell r="P84">
            <v>0</v>
          </cell>
          <cell r="Q84">
            <v>0</v>
          </cell>
          <cell r="R84">
            <v>0</v>
          </cell>
          <cell r="S84">
            <v>0</v>
          </cell>
          <cell r="T84">
            <v>0</v>
          </cell>
          <cell r="U84">
            <v>0</v>
          </cell>
          <cell r="V84">
            <v>-5</v>
          </cell>
          <cell r="W84">
            <v>-5</v>
          </cell>
          <cell r="X84">
            <v>-5</v>
          </cell>
          <cell r="Y84">
            <v>0</v>
          </cell>
          <cell r="Z84">
            <v>0</v>
          </cell>
          <cell r="AA84">
            <v>-1</v>
          </cell>
          <cell r="AB84">
            <v>0</v>
          </cell>
          <cell r="AC84">
            <v>0</v>
          </cell>
          <cell r="AD84">
            <v>-1</v>
          </cell>
          <cell r="AE84">
            <v>0</v>
          </cell>
          <cell r="AF84">
            <v>0</v>
          </cell>
          <cell r="AG84">
            <v>-1</v>
          </cell>
          <cell r="AH84">
            <v>0</v>
          </cell>
          <cell r="AI84">
            <v>0</v>
          </cell>
          <cell r="AJ84">
            <v>-1</v>
          </cell>
          <cell r="AK84">
            <v>0</v>
          </cell>
          <cell r="AL84">
            <v>0</v>
          </cell>
          <cell r="AM84">
            <v>-1</v>
          </cell>
          <cell r="AN84">
            <v>0</v>
          </cell>
          <cell r="AO84">
            <v>0</v>
          </cell>
          <cell r="AP84">
            <v>-1</v>
          </cell>
          <cell r="AQ84">
            <v>0</v>
          </cell>
          <cell r="AR84">
            <v>0</v>
          </cell>
          <cell r="AS84">
            <v>-1</v>
          </cell>
          <cell r="AT84">
            <v>0</v>
          </cell>
          <cell r="AU84">
            <v>0</v>
          </cell>
          <cell r="AV84">
            <v>-1</v>
          </cell>
          <cell r="AW84">
            <v>0</v>
          </cell>
          <cell r="AX84">
            <v>0</v>
          </cell>
          <cell r="AY84">
            <v>-1</v>
          </cell>
          <cell r="AZ84">
            <v>0</v>
          </cell>
          <cell r="BA84">
            <v>0</v>
          </cell>
          <cell r="BB84">
            <v>-1</v>
          </cell>
          <cell r="BC84">
            <v>0</v>
          </cell>
          <cell r="BD84">
            <v>0</v>
          </cell>
          <cell r="BE84">
            <v>-1</v>
          </cell>
          <cell r="BF84">
            <v>0</v>
          </cell>
          <cell r="BG84">
            <v>0</v>
          </cell>
          <cell r="BH84">
            <v>-1</v>
          </cell>
          <cell r="BI84">
            <v>0</v>
          </cell>
          <cell r="BJ84">
            <v>0</v>
          </cell>
          <cell r="BK84">
            <v>-1</v>
          </cell>
          <cell r="BL84">
            <v>0</v>
          </cell>
          <cell r="BM84">
            <v>0</v>
          </cell>
          <cell r="BN84">
            <v>-1</v>
          </cell>
          <cell r="BO84">
            <v>0</v>
          </cell>
          <cell r="BP84">
            <v>0</v>
          </cell>
          <cell r="BQ84">
            <v>-1</v>
          </cell>
          <cell r="BR84">
            <v>0</v>
          </cell>
          <cell r="BS84">
            <v>0</v>
          </cell>
          <cell r="BT84">
            <v>-1</v>
          </cell>
          <cell r="BU84">
            <v>0</v>
          </cell>
          <cell r="BV84">
            <v>0</v>
          </cell>
          <cell r="BW84">
            <v>0</v>
          </cell>
          <cell r="BX84">
            <v>0</v>
          </cell>
          <cell r="BY84">
            <v>0</v>
          </cell>
          <cell r="BZ84">
            <v>0</v>
          </cell>
          <cell r="CA84">
            <v>0</v>
          </cell>
          <cell r="CB84">
            <v>0</v>
          </cell>
          <cell r="CC84">
            <v>0</v>
          </cell>
          <cell r="CD84">
            <v>0</v>
          </cell>
          <cell r="CE84">
            <v>0</v>
          </cell>
          <cell r="CF84">
            <v>0</v>
          </cell>
          <cell r="CG84">
            <v>0</v>
          </cell>
          <cell r="CH84">
            <v>0</v>
          </cell>
          <cell r="CI84">
            <v>0</v>
          </cell>
          <cell r="CJ84">
            <v>0</v>
          </cell>
          <cell r="CK84">
            <v>0</v>
          </cell>
          <cell r="CL84">
            <v>0</v>
          </cell>
          <cell r="CM84">
            <v>0</v>
          </cell>
          <cell r="CN84">
            <v>0</v>
          </cell>
        </row>
      </sheetData>
      <sheetData sheetId="7"/>
      <sheetData sheetId="8"/>
      <sheetData sheetId="9"/>
      <sheetData sheetId="10"/>
      <sheetData sheetId="11"/>
    </sheetDataSet>
  </externalBook>
</externalLink>
</file>

<file path=xl/externalLinks/externalLink9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Page"/>
      <sheetName val="Inputs &gt;&gt;&gt;"/>
      <sheetName val="Control Sheet"/>
      <sheetName val="Additional Inputs"/>
      <sheetName val="RRs &gt;&gt;&gt;"/>
      <sheetName val="Tax RR"/>
      <sheetName val="Welfare RR "/>
      <sheetName val="Debt interest RR"/>
      <sheetName val="Depreciation RR"/>
      <sheetName val="Key Outputs &gt;&gt;&gt;"/>
      <sheetName val="Key Fiscal Aggregates"/>
      <sheetName val="PSNB"/>
      <sheetName val="PSND"/>
      <sheetName val="Tax Graphs"/>
      <sheetName val="Econ Graphs"/>
      <sheetName val="Spending Graphs"/>
      <sheetName val="Scenarios"/>
      <sheetName val="Data &gt;&gt;&gt;"/>
      <sheetName val="AF20 Live"/>
      <sheetName val="FSR + SEU Live"/>
      <sheetName val="FSR Live"/>
      <sheetName val="SB20 Live"/>
      <sheetName val="APF Archive"/>
      <sheetName val="QA &gt;&gt;&gt;"/>
      <sheetName val="QA log"/>
    </sheetNames>
    <sheetDataSet>
      <sheetData sheetId="0">
        <row r="6">
          <cell r="B6" t="str">
            <v>SB21 Econ R1</v>
          </cell>
        </row>
      </sheetData>
      <sheetData sheetId="1" refreshError="1"/>
      <sheetData sheetId="2">
        <row r="8">
          <cell r="L8">
            <v>2217924</v>
          </cell>
        </row>
      </sheetData>
      <sheetData sheetId="3">
        <row r="6">
          <cell r="C6">
            <v>0</v>
          </cell>
        </row>
      </sheetData>
      <sheetData sheetId="4" refreshError="1"/>
      <sheetData sheetId="5">
        <row r="6">
          <cell r="C6">
            <v>116.68939797406013</v>
          </cell>
        </row>
      </sheetData>
      <sheetData sheetId="6">
        <row r="63">
          <cell r="C63">
            <v>0</v>
          </cell>
        </row>
      </sheetData>
      <sheetData sheetId="7" refreshError="1"/>
      <sheetData sheetId="8" refreshError="1"/>
      <sheetData sheetId="9" refreshError="1"/>
      <sheetData sheetId="10" refreshError="1"/>
      <sheetData sheetId="11">
        <row r="29">
          <cell r="G29">
            <v>0</v>
          </cell>
        </row>
      </sheetData>
      <sheetData sheetId="12">
        <row r="6">
          <cell r="G6">
            <v>1800.5077623524753</v>
          </cell>
        </row>
      </sheetData>
      <sheetData sheetId="13" refreshError="1"/>
      <sheetData sheetId="14" refreshError="1"/>
      <sheetData sheetId="15" refreshError="1"/>
      <sheetData sheetId="16">
        <row r="3">
          <cell r="D3" t="str">
            <v>19-20</v>
          </cell>
        </row>
      </sheetData>
      <sheetData sheetId="17" refreshError="1"/>
      <sheetData sheetId="18"/>
      <sheetData sheetId="19"/>
      <sheetData sheetId="20" refreshError="1"/>
      <sheetData sheetId="21">
        <row r="4">
          <cell r="Y4">
            <v>-3.7024888553119695E-2</v>
          </cell>
        </row>
      </sheetData>
      <sheetData sheetId="22" refreshError="1"/>
      <sheetData sheetId="23" refreshError="1"/>
      <sheetData sheetId="24" refreshError="1"/>
    </sheetDataSet>
  </externalBook>
</externalLink>
</file>

<file path=xl/externalLinks/externalLink9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TABLE"/>
      <sheetName val="ET TABLE"/>
      <sheetName val="HMT"/>
      <sheetName val="SUMMARY_TABLE"/>
      <sheetName val="ET_TABLE"/>
      <sheetName val="Annex B T37 Providers"/>
    </sheetNames>
    <sheetDataSet>
      <sheetData sheetId="0" refreshError="1">
        <row r="17">
          <cell r="Q17">
            <v>1266</v>
          </cell>
        </row>
        <row r="23">
          <cell r="P23" t="str">
            <v>Number of PD forms NI only</v>
          </cell>
        </row>
        <row r="25">
          <cell r="P25" t="str">
            <v>Non-liab</v>
          </cell>
          <cell r="Q25" t="str">
            <v>Liab</v>
          </cell>
        </row>
        <row r="26">
          <cell r="P26">
            <v>1798</v>
          </cell>
          <cell r="Q26">
            <v>1221</v>
          </cell>
        </row>
        <row r="27">
          <cell r="P27">
            <v>1875</v>
          </cell>
          <cell r="Q27">
            <v>1352</v>
          </cell>
        </row>
        <row r="28">
          <cell r="P28">
            <v>1755</v>
          </cell>
          <cell r="Q28">
            <v>1296</v>
          </cell>
        </row>
        <row r="29">
          <cell r="P29">
            <v>1778</v>
          </cell>
          <cell r="Q29">
            <v>1175</v>
          </cell>
        </row>
        <row r="30">
          <cell r="P30">
            <v>2150</v>
          </cell>
          <cell r="Q30">
            <v>1155</v>
          </cell>
        </row>
        <row r="31">
          <cell r="P31">
            <v>2032</v>
          </cell>
          <cell r="Q31">
            <v>1366</v>
          </cell>
        </row>
        <row r="32">
          <cell r="P32">
            <v>2151</v>
          </cell>
          <cell r="Q32">
            <v>1364</v>
          </cell>
        </row>
        <row r="33">
          <cell r="P33">
            <v>1971</v>
          </cell>
          <cell r="Q33">
            <v>1265</v>
          </cell>
        </row>
        <row r="34">
          <cell r="P34">
            <v>1811</v>
          </cell>
          <cell r="Q34">
            <v>1039</v>
          </cell>
        </row>
        <row r="35">
          <cell r="P35">
            <v>1937</v>
          </cell>
          <cell r="Q35">
            <v>1221</v>
          </cell>
        </row>
        <row r="36">
          <cell r="P36">
            <v>1728</v>
          </cell>
          <cell r="Q36">
            <v>1087</v>
          </cell>
        </row>
        <row r="37">
          <cell r="P37">
            <v>1515</v>
          </cell>
          <cell r="Q37">
            <v>1035</v>
          </cell>
        </row>
        <row r="38">
          <cell r="P38" t="str">
            <v xml:space="preserve"> _________</v>
          </cell>
          <cell r="Q38" t="str">
            <v xml:space="preserve"> _______</v>
          </cell>
        </row>
        <row r="39">
          <cell r="P39">
            <v>18828</v>
          </cell>
          <cell r="Q39">
            <v>12003</v>
          </cell>
        </row>
        <row r="43">
          <cell r="P43" t="str">
            <v>Number of PD forms NI only</v>
          </cell>
        </row>
        <row r="45">
          <cell r="P45" t="str">
            <v>Non-liab</v>
          </cell>
          <cell r="Q45" t="str">
            <v>Liab</v>
          </cell>
        </row>
        <row r="46">
          <cell r="P46">
            <v>1867</v>
          </cell>
          <cell r="Q46">
            <v>1209</v>
          </cell>
        </row>
        <row r="47">
          <cell r="Q47">
            <v>1094</v>
          </cell>
        </row>
        <row r="48">
          <cell r="Q48">
            <v>1410</v>
          </cell>
        </row>
        <row r="49">
          <cell r="Q49">
            <v>1476</v>
          </cell>
        </row>
      </sheetData>
      <sheetData sheetId="1" refreshError="1"/>
      <sheetData sheetId="2" refreshError="1"/>
      <sheetData sheetId="3">
        <row r="17">
          <cell r="Q17">
            <v>1266</v>
          </cell>
        </row>
      </sheetData>
      <sheetData sheetId="4"/>
      <sheetData sheetId="5" refreshError="1"/>
    </sheetDataSet>
  </externalBook>
</externalLink>
</file>

<file path=xl/externalLinks/externalLink9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PC1"/>
      <sheetName val="PC2"/>
      <sheetName val="PC3"/>
      <sheetName val="PC4"/>
      <sheetName val="PC5"/>
      <sheetName val="PC6"/>
      <sheetName val="XXPC7"/>
      <sheetName val="PC8"/>
      <sheetName val="PC9"/>
      <sheetName val="PC10"/>
      <sheetName val="PC11"/>
      <sheetName val="PC12"/>
      <sheetName val="PC13"/>
      <sheetName val="PC14"/>
      <sheetName val="PC15"/>
      <sheetName val="PC16"/>
      <sheetName val="PC17"/>
      <sheetName val="PC18"/>
      <sheetName val="PC19"/>
      <sheetName val="PC20"/>
      <sheetName val="XXPC21"/>
      <sheetName val="PC22"/>
      <sheetName val="PC23"/>
      <sheetName val="PC24"/>
      <sheetName val="PC25"/>
      <sheetName val="PC26"/>
      <sheetName val="PC27"/>
      <sheetName val="PC28"/>
      <sheetName val="PC29"/>
      <sheetName val="PC30"/>
      <sheetName val="XXPC31"/>
      <sheetName val="XXPC32"/>
      <sheetName val="PC33"/>
      <sheetName val="XXPC34"/>
      <sheetName val="XXPC35"/>
      <sheetName val="PC36"/>
      <sheetName val="XXPC37"/>
      <sheetName val="XXPC38"/>
      <sheetName val="PC39"/>
      <sheetName val="PC40"/>
      <sheetName val="PC41"/>
      <sheetName val="OUTTURNS"/>
      <sheetName val="OT"/>
      <sheetName val="Cal Yr PBR07"/>
      <sheetName val="Cal Yr T PBR07"/>
      <sheetName val="Q PBR07"/>
      <sheetName val="Q T PBR07"/>
      <sheetName val="Cal Yr BUD08"/>
      <sheetName val="Cal Yr T BUD08"/>
      <sheetName val="Q BUD08"/>
      <sheetName val="Q T BUD08"/>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Set>
  </externalBook>
</externalLink>
</file>

<file path=xl/externalLinks/externalLink9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Upload to CSDB"/>
      <sheetName val="Summary"/>
      <sheetName val="BEAPFF"/>
      <sheetName val="BEAPFF input sheet"/>
      <sheetName val="Pete Checking Tab"/>
      <sheetName val="BD 1984-91"/>
      <sheetName val="BD 1992-05"/>
      <sheetName val="BD 2005-15"/>
      <sheetName val="Issue Dept"/>
      <sheetName val="Previous Values"/>
      <sheetName val="Checks"/>
      <sheetName val="Differences"/>
    </sheetNames>
    <sheetDataSet>
      <sheetData sheetId="0" refreshError="1"/>
      <sheetData sheetId="1">
        <row r="5">
          <cell r="T5">
            <v>3</v>
          </cell>
        </row>
      </sheetData>
      <sheetData sheetId="2"/>
      <sheetData sheetId="3">
        <row r="6">
          <cell r="U6">
            <v>-24</v>
          </cell>
        </row>
      </sheetData>
      <sheetData sheetId="4" refreshError="1"/>
      <sheetData sheetId="5">
        <row r="100">
          <cell r="C100">
            <v>1983</v>
          </cell>
          <cell r="D100">
            <v>1984</v>
          </cell>
          <cell r="E100">
            <v>1985</v>
          </cell>
          <cell r="F100">
            <v>1986</v>
          </cell>
          <cell r="G100">
            <v>1987</v>
          </cell>
          <cell r="H100">
            <v>1988</v>
          </cell>
          <cell r="I100">
            <v>1989</v>
          </cell>
          <cell r="J100">
            <v>1990</v>
          </cell>
          <cell r="K100">
            <v>1991</v>
          </cell>
        </row>
        <row r="101">
          <cell r="B101" t="str">
            <v>Taxation</v>
          </cell>
          <cell r="D101">
            <v>32</v>
          </cell>
          <cell r="E101">
            <v>5</v>
          </cell>
          <cell r="F101">
            <v>23</v>
          </cell>
          <cell r="G101">
            <v>18</v>
          </cell>
          <cell r="H101">
            <v>14</v>
          </cell>
          <cell r="I101">
            <v>13</v>
          </cell>
          <cell r="J101">
            <v>17</v>
          </cell>
          <cell r="K101">
            <v>18</v>
          </cell>
        </row>
        <row r="102">
          <cell r="B102" t="str">
            <v>Payable to HMT</v>
          </cell>
          <cell r="D102">
            <v>22</v>
          </cell>
          <cell r="E102">
            <v>25</v>
          </cell>
          <cell r="F102">
            <v>39</v>
          </cell>
          <cell r="G102">
            <v>30</v>
          </cell>
          <cell r="H102">
            <v>26</v>
          </cell>
          <cell r="I102">
            <v>57</v>
          </cell>
          <cell r="J102">
            <v>73</v>
          </cell>
          <cell r="K102">
            <v>82</v>
          </cell>
        </row>
        <row r="103">
          <cell r="B103" t="str">
            <v>Gross operating surplus</v>
          </cell>
          <cell r="D103">
            <v>72</v>
          </cell>
          <cell r="E103">
            <v>80</v>
          </cell>
          <cell r="F103">
            <v>97</v>
          </cell>
          <cell r="G103">
            <v>86</v>
          </cell>
          <cell r="H103">
            <v>79</v>
          </cell>
          <cell r="I103">
            <v>169</v>
          </cell>
          <cell r="J103">
            <v>148</v>
          </cell>
          <cell r="K103">
            <v>179</v>
          </cell>
        </row>
        <row r="104">
          <cell r="B104" t="str">
            <v>Saving</v>
          </cell>
          <cell r="D104">
            <v>18</v>
          </cell>
          <cell r="E104">
            <v>50</v>
          </cell>
          <cell r="F104">
            <v>35</v>
          </cell>
          <cell r="G104">
            <v>38</v>
          </cell>
          <cell r="H104">
            <v>39</v>
          </cell>
          <cell r="I104">
            <v>99</v>
          </cell>
          <cell r="J104">
            <v>58</v>
          </cell>
          <cell r="K104">
            <v>79</v>
          </cell>
        </row>
        <row r="105">
          <cell r="B105" t="str">
            <v>Current budget</v>
          </cell>
          <cell r="D105">
            <v>11</v>
          </cell>
          <cell r="E105">
            <v>42</v>
          </cell>
          <cell r="F105">
            <v>26</v>
          </cell>
          <cell r="G105">
            <v>28</v>
          </cell>
          <cell r="H105">
            <v>27</v>
          </cell>
          <cell r="I105">
            <v>84</v>
          </cell>
          <cell r="J105">
            <v>34</v>
          </cell>
          <cell r="K105">
            <v>62</v>
          </cell>
        </row>
        <row r="106">
          <cell r="B106" t="str">
            <v>GFCF</v>
          </cell>
          <cell r="D106">
            <v>10</v>
          </cell>
          <cell r="E106">
            <v>14</v>
          </cell>
          <cell r="F106">
            <v>14</v>
          </cell>
          <cell r="G106">
            <v>20</v>
          </cell>
          <cell r="H106">
            <v>27</v>
          </cell>
          <cell r="I106">
            <v>30</v>
          </cell>
          <cell r="J106">
            <v>25</v>
          </cell>
          <cell r="K106">
            <v>26</v>
          </cell>
        </row>
        <row r="107">
          <cell r="B107" t="str">
            <v xml:space="preserve">  less depreciation</v>
          </cell>
          <cell r="D107">
            <v>7</v>
          </cell>
          <cell r="E107">
            <v>8</v>
          </cell>
          <cell r="F107">
            <v>9</v>
          </cell>
          <cell r="G107">
            <v>10</v>
          </cell>
          <cell r="H107">
            <v>12</v>
          </cell>
          <cell r="I107">
            <v>15</v>
          </cell>
          <cell r="J107">
            <v>24</v>
          </cell>
          <cell r="K107">
            <v>17</v>
          </cell>
        </row>
        <row r="108">
          <cell r="B108" t="str">
            <v>Net investment</v>
          </cell>
          <cell r="D108">
            <v>3</v>
          </cell>
          <cell r="E108">
            <v>6</v>
          </cell>
          <cell r="F108">
            <v>5</v>
          </cell>
          <cell r="G108">
            <v>10</v>
          </cell>
          <cell r="H108">
            <v>15</v>
          </cell>
          <cell r="I108">
            <v>36</v>
          </cell>
          <cell r="J108">
            <v>1</v>
          </cell>
          <cell r="K108">
            <v>9</v>
          </cell>
        </row>
        <row r="109">
          <cell r="B109" t="str">
            <v>Net borrowing</v>
          </cell>
          <cell r="D109">
            <v>-8</v>
          </cell>
          <cell r="E109">
            <v>-36</v>
          </cell>
          <cell r="F109">
            <v>-21</v>
          </cell>
          <cell r="G109">
            <v>-18</v>
          </cell>
          <cell r="H109">
            <v>-12</v>
          </cell>
          <cell r="I109">
            <v>-48</v>
          </cell>
          <cell r="J109">
            <v>-33</v>
          </cell>
          <cell r="K109">
            <v>-53</v>
          </cell>
        </row>
        <row r="110">
          <cell r="B110" t="str">
            <v>NCR</v>
          </cell>
          <cell r="D110">
            <v>-20.5</v>
          </cell>
          <cell r="E110">
            <v>-31.6</v>
          </cell>
          <cell r="F110">
            <v>-27.499999999999986</v>
          </cell>
          <cell r="G110">
            <v>-6</v>
          </cell>
          <cell r="H110">
            <v>-9.1000000000000014</v>
          </cell>
          <cell r="I110">
            <v>-28.20000000000001</v>
          </cell>
          <cell r="J110">
            <v>-87.09999999999998</v>
          </cell>
          <cell r="K110">
            <v>-62.3</v>
          </cell>
        </row>
        <row r="111">
          <cell r="B111" t="str">
            <v>Accruals</v>
          </cell>
          <cell r="D111">
            <v>-12.5</v>
          </cell>
          <cell r="E111">
            <v>4.3999999999999986</v>
          </cell>
          <cell r="F111">
            <v>-6.4999999999999858</v>
          </cell>
          <cell r="G111">
            <v>12</v>
          </cell>
          <cell r="H111">
            <v>2.8999999999999986</v>
          </cell>
          <cell r="I111">
            <v>19.79999999999999</v>
          </cell>
          <cell r="J111">
            <v>-54.09999999999998</v>
          </cell>
          <cell r="K111">
            <v>-9.2999999999999972</v>
          </cell>
        </row>
        <row r="112">
          <cell r="B112" t="str">
            <v>Net debt = general reserve</v>
          </cell>
          <cell r="C112">
            <v>-189.5</v>
          </cell>
          <cell r="D112">
            <v>-210</v>
          </cell>
          <cell r="E112">
            <v>-215.5</v>
          </cell>
          <cell r="F112">
            <v>-268</v>
          </cell>
          <cell r="G112">
            <v>-330.89999999999964</v>
          </cell>
          <cell r="H112">
            <v>-333.5</v>
          </cell>
          <cell r="I112">
            <v>-434.80000000000064</v>
          </cell>
          <cell r="J112">
            <v>-552.39999999999918</v>
          </cell>
          <cell r="K112">
            <v>-575.19999999999891</v>
          </cell>
        </row>
        <row r="113">
          <cell r="B113" t="str">
            <v>Capital grant</v>
          </cell>
          <cell r="I113">
            <v>-21</v>
          </cell>
        </row>
      </sheetData>
      <sheetData sheetId="6">
        <row r="174">
          <cell r="D174">
            <v>1992</v>
          </cell>
          <cell r="E174">
            <v>1993</v>
          </cell>
          <cell r="F174">
            <v>1994</v>
          </cell>
          <cell r="G174">
            <v>1995</v>
          </cell>
          <cell r="H174">
            <v>1996</v>
          </cell>
          <cell r="I174">
            <v>1997</v>
          </cell>
          <cell r="J174">
            <v>1998</v>
          </cell>
          <cell r="K174">
            <v>1999</v>
          </cell>
          <cell r="L174">
            <v>2000</v>
          </cell>
          <cell r="M174">
            <v>2001</v>
          </cell>
          <cell r="N174">
            <v>2002</v>
          </cell>
          <cell r="O174">
            <v>2003</v>
          </cell>
          <cell r="P174">
            <v>2004</v>
          </cell>
          <cell r="Q174">
            <v>2005</v>
          </cell>
        </row>
        <row r="175">
          <cell r="B175" t="str">
            <v>Taxation</v>
          </cell>
          <cell r="D175">
            <v>68</v>
          </cell>
          <cell r="E175">
            <v>38</v>
          </cell>
          <cell r="F175">
            <v>48</v>
          </cell>
          <cell r="G175">
            <v>102</v>
          </cell>
          <cell r="H175">
            <v>88</v>
          </cell>
          <cell r="I175">
            <v>49</v>
          </cell>
          <cell r="J175">
            <v>70</v>
          </cell>
          <cell r="K175">
            <v>70</v>
          </cell>
          <cell r="L175">
            <v>50</v>
          </cell>
          <cell r="M175">
            <v>68</v>
          </cell>
          <cell r="N175">
            <v>42</v>
          </cell>
          <cell r="O175">
            <v>34</v>
          </cell>
          <cell r="P175">
            <v>30</v>
          </cell>
          <cell r="Q175">
            <v>38</v>
          </cell>
        </row>
        <row r="176">
          <cell r="B176" t="str">
            <v>Payable to HMT</v>
          </cell>
          <cell r="D176">
            <v>31</v>
          </cell>
          <cell r="E176">
            <v>12</v>
          </cell>
          <cell r="F176">
            <v>24</v>
          </cell>
          <cell r="G176">
            <v>33</v>
          </cell>
          <cell r="H176">
            <v>38</v>
          </cell>
          <cell r="I176">
            <v>23</v>
          </cell>
          <cell r="J176">
            <v>39</v>
          </cell>
          <cell r="K176">
            <v>32</v>
          </cell>
          <cell r="L176">
            <v>23</v>
          </cell>
          <cell r="M176">
            <v>20</v>
          </cell>
          <cell r="N176">
            <v>19</v>
          </cell>
          <cell r="O176">
            <v>21</v>
          </cell>
          <cell r="P176">
            <v>12</v>
          </cell>
          <cell r="Q176">
            <v>24</v>
          </cell>
        </row>
        <row r="177">
          <cell r="B177" t="str">
            <v>Gross operating surplus</v>
          </cell>
          <cell r="D177">
            <v>207</v>
          </cell>
          <cell r="E177">
            <v>186</v>
          </cell>
          <cell r="F177">
            <v>136</v>
          </cell>
          <cell r="G177">
            <v>172</v>
          </cell>
          <cell r="H177">
            <v>118</v>
          </cell>
          <cell r="I177">
            <v>147</v>
          </cell>
          <cell r="J177">
            <v>200</v>
          </cell>
          <cell r="K177">
            <v>190</v>
          </cell>
          <cell r="L177">
            <v>140</v>
          </cell>
          <cell r="M177">
            <v>153</v>
          </cell>
          <cell r="N177">
            <v>119</v>
          </cell>
          <cell r="O177">
            <v>104</v>
          </cell>
          <cell r="P177">
            <v>85</v>
          </cell>
          <cell r="Q177">
            <v>108</v>
          </cell>
        </row>
        <row r="178">
          <cell r="B178" t="str">
            <v>Saving</v>
          </cell>
          <cell r="D178">
            <v>108</v>
          </cell>
          <cell r="E178">
            <v>136</v>
          </cell>
          <cell r="F178">
            <v>64</v>
          </cell>
          <cell r="G178">
            <v>37</v>
          </cell>
          <cell r="H178">
            <v>-8</v>
          </cell>
          <cell r="I178">
            <v>75</v>
          </cell>
          <cell r="J178">
            <v>91</v>
          </cell>
          <cell r="K178">
            <v>88</v>
          </cell>
          <cell r="L178">
            <v>67</v>
          </cell>
          <cell r="M178">
            <v>65</v>
          </cell>
          <cell r="N178">
            <v>58</v>
          </cell>
          <cell r="O178">
            <v>49</v>
          </cell>
          <cell r="P178">
            <v>43</v>
          </cell>
          <cell r="Q178">
            <v>46</v>
          </cell>
        </row>
        <row r="179">
          <cell r="B179" t="str">
            <v>Current budget</v>
          </cell>
          <cell r="D179">
            <v>91</v>
          </cell>
          <cell r="E179">
            <v>120</v>
          </cell>
          <cell r="F179">
            <v>48</v>
          </cell>
          <cell r="G179">
            <v>21</v>
          </cell>
          <cell r="H179">
            <v>-30</v>
          </cell>
          <cell r="I179">
            <v>49</v>
          </cell>
          <cell r="J179">
            <v>70</v>
          </cell>
          <cell r="K179">
            <v>67</v>
          </cell>
          <cell r="L179">
            <v>49</v>
          </cell>
          <cell r="M179">
            <v>46</v>
          </cell>
          <cell r="N179">
            <v>42</v>
          </cell>
          <cell r="O179">
            <v>34</v>
          </cell>
          <cell r="P179">
            <v>30</v>
          </cell>
          <cell r="Q179">
            <v>38</v>
          </cell>
        </row>
        <row r="180">
          <cell r="B180" t="str">
            <v>GFCF</v>
          </cell>
          <cell r="D180">
            <v>16</v>
          </cell>
          <cell r="E180">
            <v>22</v>
          </cell>
          <cell r="F180">
            <v>35</v>
          </cell>
          <cell r="G180">
            <v>31</v>
          </cell>
          <cell r="H180">
            <v>26</v>
          </cell>
          <cell r="I180">
            <v>14</v>
          </cell>
          <cell r="J180">
            <v>9</v>
          </cell>
          <cell r="K180">
            <v>5</v>
          </cell>
          <cell r="L180">
            <v>18</v>
          </cell>
          <cell r="M180">
            <v>-157</v>
          </cell>
          <cell r="N180">
            <v>1</v>
          </cell>
          <cell r="O180">
            <v>2</v>
          </cell>
          <cell r="P180">
            <v>13</v>
          </cell>
          <cell r="Q180">
            <v>-4</v>
          </cell>
        </row>
        <row r="181">
          <cell r="B181" t="str">
            <v xml:space="preserve">  less depreciation</v>
          </cell>
          <cell r="D181">
            <v>17</v>
          </cell>
          <cell r="E181">
            <v>16</v>
          </cell>
          <cell r="F181">
            <v>16</v>
          </cell>
          <cell r="G181">
            <v>16</v>
          </cell>
          <cell r="H181">
            <v>22</v>
          </cell>
          <cell r="I181">
            <v>26</v>
          </cell>
          <cell r="J181">
            <v>21</v>
          </cell>
          <cell r="K181">
            <v>21</v>
          </cell>
          <cell r="L181">
            <v>18</v>
          </cell>
          <cell r="M181">
            <v>19</v>
          </cell>
          <cell r="N181">
            <v>16</v>
          </cell>
          <cell r="O181">
            <v>15</v>
          </cell>
          <cell r="P181">
            <v>13</v>
          </cell>
          <cell r="Q181">
            <v>8</v>
          </cell>
        </row>
        <row r="182">
          <cell r="B182" t="str">
            <v>Net investment</v>
          </cell>
          <cell r="D182">
            <v>-1</v>
          </cell>
          <cell r="E182">
            <v>6</v>
          </cell>
          <cell r="F182">
            <v>19</v>
          </cell>
          <cell r="G182">
            <v>15</v>
          </cell>
          <cell r="H182">
            <v>4</v>
          </cell>
          <cell r="I182">
            <v>-12</v>
          </cell>
          <cell r="J182">
            <v>-12</v>
          </cell>
          <cell r="K182">
            <v>-16</v>
          </cell>
          <cell r="L182">
            <v>0</v>
          </cell>
          <cell r="M182">
            <v>-176</v>
          </cell>
          <cell r="N182">
            <v>-15</v>
          </cell>
          <cell r="O182">
            <v>-13</v>
          </cell>
          <cell r="P182">
            <v>0</v>
          </cell>
          <cell r="Q182">
            <v>-12</v>
          </cell>
        </row>
        <row r="183">
          <cell r="B183" t="str">
            <v>Net borrowing</v>
          </cell>
          <cell r="D183">
            <v>-92</v>
          </cell>
          <cell r="E183">
            <v>-114</v>
          </cell>
          <cell r="F183">
            <v>-29</v>
          </cell>
          <cell r="G183">
            <v>-6</v>
          </cell>
          <cell r="H183">
            <v>34</v>
          </cell>
          <cell r="I183">
            <v>-61</v>
          </cell>
          <cell r="J183">
            <v>-82</v>
          </cell>
          <cell r="K183">
            <v>-83</v>
          </cell>
          <cell r="L183">
            <v>-49</v>
          </cell>
          <cell r="M183">
            <v>-222</v>
          </cell>
          <cell r="N183">
            <v>-57</v>
          </cell>
          <cell r="O183">
            <v>-47</v>
          </cell>
          <cell r="P183">
            <v>-30</v>
          </cell>
          <cell r="Q183">
            <v>-50</v>
          </cell>
        </row>
        <row r="184">
          <cell r="B184" t="str">
            <v>NCR</v>
          </cell>
          <cell r="D184">
            <v>-98.2</v>
          </cell>
          <cell r="E184">
            <v>-159.5</v>
          </cell>
          <cell r="F184">
            <v>-29.100000000000009</v>
          </cell>
          <cell r="G184">
            <v>53.400000000000006</v>
          </cell>
          <cell r="H184">
            <v>66.899999999999991</v>
          </cell>
          <cell r="I184">
            <v>-100.1</v>
          </cell>
          <cell r="J184">
            <v>-70</v>
          </cell>
          <cell r="K184">
            <v>-92</v>
          </cell>
          <cell r="L184">
            <v>-68</v>
          </cell>
          <cell r="M184">
            <v>-210</v>
          </cell>
          <cell r="N184">
            <v>-91</v>
          </cell>
          <cell r="O184">
            <v>-60</v>
          </cell>
          <cell r="P184">
            <v>-46</v>
          </cell>
          <cell r="Q184">
            <v>-39</v>
          </cell>
        </row>
        <row r="185">
          <cell r="B185" t="str">
            <v>Accruals</v>
          </cell>
          <cell r="D185">
            <v>-6.2000000000000028</v>
          </cell>
          <cell r="E185">
            <v>-45.5</v>
          </cell>
          <cell r="F185">
            <v>-0.10000000000000853</v>
          </cell>
          <cell r="G185">
            <v>59.400000000000006</v>
          </cell>
          <cell r="H185">
            <v>32.899999999999991</v>
          </cell>
          <cell r="I185">
            <v>-39.099999999999994</v>
          </cell>
          <cell r="J185">
            <v>12</v>
          </cell>
          <cell r="K185">
            <v>-9</v>
          </cell>
          <cell r="L185">
            <v>-19</v>
          </cell>
          <cell r="M185">
            <v>12</v>
          </cell>
          <cell r="N185">
            <v>-34</v>
          </cell>
          <cell r="O185">
            <v>-13</v>
          </cell>
          <cell r="P185">
            <v>-16</v>
          </cell>
          <cell r="Q185">
            <v>11</v>
          </cell>
        </row>
        <row r="186">
          <cell r="B186" t="str">
            <v>Net debt</v>
          </cell>
          <cell r="C186">
            <v>-589.80000000000018</v>
          </cell>
          <cell r="D186">
            <v>-661.09999999999945</v>
          </cell>
          <cell r="E186">
            <v>-734.29999999999836</v>
          </cell>
          <cell r="F186">
            <v>-654.10000000000218</v>
          </cell>
          <cell r="G186">
            <v>-790.30000000000018</v>
          </cell>
          <cell r="H186">
            <v>-919.79999999999927</v>
          </cell>
          <cell r="I186">
            <v>-951</v>
          </cell>
          <cell r="J186">
            <v>-997</v>
          </cell>
          <cell r="K186">
            <v>-1018</v>
          </cell>
          <cell r="L186">
            <v>-1057</v>
          </cell>
          <cell r="M186">
            <v>-1209</v>
          </cell>
          <cell r="N186">
            <v>-1243</v>
          </cell>
          <cell r="O186">
            <v>-1097</v>
          </cell>
          <cell r="P186">
            <v>-1314</v>
          </cell>
          <cell r="Q186">
            <v>-1454</v>
          </cell>
        </row>
      </sheetData>
      <sheetData sheetId="7">
        <row r="180">
          <cell r="C180">
            <v>2005</v>
          </cell>
          <cell r="D180">
            <v>2006</v>
          </cell>
          <cell r="G180">
            <v>2007</v>
          </cell>
          <cell r="H180">
            <v>2008</v>
          </cell>
        </row>
        <row r="181">
          <cell r="B181" t="str">
            <v>Taxation</v>
          </cell>
          <cell r="C181">
            <v>37</v>
          </cell>
          <cell r="D181">
            <v>19</v>
          </cell>
          <cell r="G181">
            <v>25</v>
          </cell>
          <cell r="H181">
            <v>36</v>
          </cell>
        </row>
        <row r="182">
          <cell r="B182" t="str">
            <v>Payable to HMT</v>
          </cell>
          <cell r="C182">
            <v>38</v>
          </cell>
          <cell r="D182">
            <v>47</v>
          </cell>
          <cell r="G182">
            <v>83</v>
          </cell>
          <cell r="H182">
            <v>81</v>
          </cell>
        </row>
        <row r="183">
          <cell r="B183" t="str">
            <v>Gross operating surplus</v>
          </cell>
          <cell r="C183">
            <v>117</v>
          </cell>
          <cell r="D183">
            <v>111</v>
          </cell>
          <cell r="G183">
            <v>203</v>
          </cell>
          <cell r="H183">
            <v>211</v>
          </cell>
        </row>
        <row r="184">
          <cell r="B184" t="str">
            <v>Saving</v>
          </cell>
          <cell r="C184">
            <v>42</v>
          </cell>
          <cell r="D184">
            <v>45</v>
          </cell>
          <cell r="G184">
            <v>95</v>
          </cell>
          <cell r="H184">
            <v>94</v>
          </cell>
        </row>
        <row r="185">
          <cell r="B185" t="str">
            <v>Current budget</v>
          </cell>
          <cell r="C185">
            <v>31</v>
          </cell>
          <cell r="D185">
            <v>33</v>
          </cell>
          <cell r="G185">
            <v>83</v>
          </cell>
          <cell r="H185">
            <v>80</v>
          </cell>
        </row>
        <row r="186">
          <cell r="B186" t="str">
            <v>GFCF</v>
          </cell>
          <cell r="C186">
            <v>-4</v>
          </cell>
          <cell r="D186">
            <v>-25</v>
          </cell>
          <cell r="F186">
            <v>-19</v>
          </cell>
          <cell r="G186">
            <v>9</v>
          </cell>
          <cell r="H186">
            <v>14</v>
          </cell>
        </row>
        <row r="187">
          <cell r="B187" t="str">
            <v xml:space="preserve">  less depreciation</v>
          </cell>
          <cell r="C187">
            <v>11</v>
          </cell>
          <cell r="D187">
            <v>12</v>
          </cell>
          <cell r="G187">
            <v>12</v>
          </cell>
          <cell r="H187">
            <v>14</v>
          </cell>
        </row>
        <row r="188">
          <cell r="B188" t="str">
            <v>Net investment</v>
          </cell>
          <cell r="C188">
            <v>-15</v>
          </cell>
          <cell r="D188">
            <v>-37</v>
          </cell>
          <cell r="G188">
            <v>-3</v>
          </cell>
          <cell r="H188">
            <v>0</v>
          </cell>
        </row>
        <row r="189">
          <cell r="B189" t="str">
            <v>Net borrowing</v>
          </cell>
          <cell r="C189">
            <v>-46</v>
          </cell>
          <cell r="D189">
            <v>-70</v>
          </cell>
          <cell r="G189">
            <v>-86</v>
          </cell>
          <cell r="H189">
            <v>-80</v>
          </cell>
        </row>
        <row r="190">
          <cell r="B190" t="str">
            <v>NCR</v>
          </cell>
          <cell r="C190">
            <v>-70</v>
          </cell>
          <cell r="D190">
            <v>-78</v>
          </cell>
          <cell r="G190">
            <v>-125</v>
          </cell>
          <cell r="H190">
            <v>-114</v>
          </cell>
        </row>
        <row r="191">
          <cell r="B191" t="str">
            <v>Accruals</v>
          </cell>
          <cell r="C191">
            <v>-24</v>
          </cell>
          <cell r="D191">
            <v>-8</v>
          </cell>
          <cell r="G191">
            <v>-39</v>
          </cell>
          <cell r="H191">
            <v>-34</v>
          </cell>
        </row>
        <row r="192">
          <cell r="B192" t="str">
            <v>Net debt</v>
          </cell>
          <cell r="C192">
            <v>-1623.8444166666668</v>
          </cell>
          <cell r="D192">
            <v>-1927.8989999999999</v>
          </cell>
          <cell r="G192">
            <v>-1810</v>
          </cell>
          <cell r="H192">
            <v>-1991</v>
          </cell>
        </row>
      </sheetData>
      <sheetData sheetId="8" refreshError="1"/>
      <sheetData sheetId="9" refreshError="1"/>
      <sheetData sheetId="10" refreshError="1"/>
      <sheetData sheetId="11" refreshError="1"/>
    </sheetDataSet>
  </externalBook>
</externalLink>
</file>

<file path=xl/tables/table1.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16" xr:uid="{1F01585E-2685-4F66-8E07-42A8659F850D}" name="Table16" displayName="Table16" ref="A1:A42" totalsRowShown="0" headerRowDxfId="450" dataDxfId="449" tableBorderDxfId="448" headerRowCellStyle="Heading 1" dataCellStyle="Hyperlink">
  <autoFilter ref="A1:A42" xr:uid="{1F01585E-2685-4F66-8E07-42A8659F850D}">
    <filterColumn colId="0" hiddenButton="1"/>
  </autoFilter>
  <tableColumns count="1">
    <tableColumn id="1" xr3:uid="{1B025863-EF4C-49AE-AB9E-072B36CB06F3}" name="Government evidence to the STRB - data annexes - September 2025" dataDxfId="447" dataCellStyle="Hyperlink"/>
  </tableColumns>
  <tableStyleInfo name="STRB" showFirstColumn="0" showLastColumn="0" showRowStripes="0" showColumnStripes="0"/>
</table>
</file>

<file path=xl/tables/table10.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23" xr:uid="{05472188-C9C2-4E56-8CB3-F9CD42CD1354}" name="Table23" displayName="Table23" ref="A29:F34" totalsRowShown="0" headerRowDxfId="362" dataDxfId="361" tableBorderDxfId="360" dataCellStyle="Per cent">
  <autoFilter ref="A29:F34" xr:uid="{05472188-C9C2-4E56-8CB3-F9CD42CD1354}">
    <filterColumn colId="0" hiddenButton="1"/>
    <filterColumn colId="1" hiddenButton="1"/>
    <filterColumn colId="2" hiddenButton="1"/>
    <filterColumn colId="3" hiddenButton="1"/>
    <filterColumn colId="4" hiddenButton="1"/>
    <filterColumn colId="5" hiddenButton="1"/>
  </autoFilter>
  <tableColumns count="6">
    <tableColumn id="1" xr3:uid="{CA674599-D7A7-489D-AF4A-B7942DF2E5E7}" name="Experience (years)" dataDxfId="359"/>
    <tableColumn id="2" xr3:uid="{B69A1848-9947-4C3C-BD4F-E638C43902A4}" name="Any Other ethnic group" dataDxfId="358" dataCellStyle="Per cent"/>
    <tableColumn id="3" xr3:uid="{3FA8A397-E70D-4E59-A085-2FBB09F0C871}" name="Any Other Mixed background" dataDxfId="357" dataCellStyle="Per cent"/>
    <tableColumn id="4" xr3:uid="{BCE600A5-B239-4F0B-87EA-9D1DFF6E00FA}" name="Asian or Asian British" dataDxfId="356" dataCellStyle="Per cent"/>
    <tableColumn id="5" xr3:uid="{2ECCA130-1B6B-4FFF-9B6D-A40B1ED1D36E}" name="Black or Black British" dataDxfId="355" dataCellStyle="Per cent"/>
    <tableColumn id="6" xr3:uid="{8FD6A081-A79F-416C-96B3-D236E1B08D3A}" name="White" dataDxfId="354" dataCellStyle="Per cent"/>
  </tableColumns>
  <tableStyleInfo name="STRB" showFirstColumn="0" showLastColumn="0" showRowStripes="0" showColumnStripes="0"/>
</table>
</file>

<file path=xl/tables/table11.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24" xr:uid="{F0878F39-CE3B-4874-8118-435AD3730B2C}" name="Table24" displayName="Table24" ref="A29:F35" totalsRowShown="0" headerRowDxfId="353" dataDxfId="351" headerRowBorderDxfId="352" tableBorderDxfId="350">
  <autoFilter ref="A29:F35" xr:uid="{F0878F39-CE3B-4874-8118-435AD3730B2C}">
    <filterColumn colId="0" hiddenButton="1"/>
    <filterColumn colId="1" hiddenButton="1"/>
    <filterColumn colId="2" hiddenButton="1"/>
    <filterColumn colId="3" hiddenButton="1"/>
    <filterColumn colId="4" hiddenButton="1"/>
    <filterColumn colId="5" hiddenButton="1"/>
  </autoFilter>
  <tableColumns count="6">
    <tableColumn id="1" xr3:uid="{1F874BAD-D17F-467C-81C5-7E61414AD5FB}" name="Age  " dataDxfId="349"/>
    <tableColumn id="2" xr3:uid="{FFCFA9E8-7110-4440-AE5A-45263BF7B2FE}" name="10 or less" dataDxfId="348"/>
    <tableColumn id="3" xr3:uid="{C13C383A-12F3-4C30-A827-1911437F22D1}" name="11-20" dataDxfId="347"/>
    <tableColumn id="4" xr3:uid="{6D23066A-7A41-4EE7-87DF-43124FAA9105}" name="21-30" dataDxfId="346"/>
    <tableColumn id="5" xr3:uid="{D3E50578-85B9-41BD-B782-25E26BBE46F2}" name="31-40" dataDxfId="345"/>
    <tableColumn id="6" xr3:uid="{677DF6C0-10E6-495C-9282-4D04769CACCF}" name="41 and over" dataDxfId="344"/>
  </tableColumns>
  <tableStyleInfo name="STRB" showFirstColumn="0" showLastColumn="0" showRowStripes="0" showColumnStripes="0"/>
</table>
</file>

<file path=xl/tables/table12.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25" xr:uid="{A1FDC3D3-4375-4DCC-89F6-EB0B16366DD1}" name="Table25" displayName="Table25" ref="A28:C33" totalsRowShown="0" headerRowDxfId="343" dataDxfId="341" headerRowBorderDxfId="342" tableBorderDxfId="340">
  <autoFilter ref="A28:C33" xr:uid="{A1FDC3D3-4375-4DCC-89F6-EB0B16366DD1}">
    <filterColumn colId="0" hiddenButton="1"/>
    <filterColumn colId="1" hiddenButton="1"/>
    <filterColumn colId="2" hiddenButton="1"/>
  </autoFilter>
  <tableColumns count="3">
    <tableColumn id="1" xr3:uid="{A1CFB244-E298-49E7-8BDA-857ED05D6916}" name="Experience" dataDxfId="339"/>
    <tableColumn id="2" xr3:uid="{EC1BD711-0A2C-463D-B2F9-3B27DC23B98F}" name="Female" dataDxfId="338"/>
    <tableColumn id="3" xr3:uid="{81C78ABA-5F02-4795-AE70-274EB8974510}" name="Male" dataDxfId="337"/>
  </tableColumns>
  <tableStyleInfo name="STRB" showFirstColumn="0" showLastColumn="0" showRowStripes="0" showColumnStripes="0"/>
</table>
</file>

<file path=xl/tables/table13.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26" xr:uid="{AC7428BD-06E6-41D3-9646-810C6800E2CA}" name="Table26" displayName="Table26" ref="A29:E34" totalsRowShown="0" headerRowDxfId="336" dataDxfId="334" headerRowBorderDxfId="335" tableBorderDxfId="333">
  <autoFilter ref="A29:E34" xr:uid="{AC7428BD-06E6-41D3-9646-810C6800E2CA}">
    <filterColumn colId="0" hiddenButton="1"/>
    <filterColumn colId="1" hiddenButton="1"/>
    <filterColumn colId="2" hiddenButton="1"/>
    <filterColumn colId="3" hiddenButton="1"/>
    <filterColumn colId="4" hiddenButton="1"/>
  </autoFilter>
  <tableColumns count="5">
    <tableColumn id="1" xr3:uid="{6A8B76BC-BC81-4A2B-A3A8-1636666704A0}" name="Experience" dataDxfId="332"/>
    <tableColumn id="2" xr3:uid="{34234EC0-80CE-4D20-B4A4-080240363A5B}" name="Classroom Teacher" dataDxfId="331"/>
    <tableColumn id="3" xr3:uid="{C9ECE072-D08A-47AE-93D3-AE948D480B21}" name="Assistant Head" dataDxfId="330"/>
    <tableColumn id="4" xr3:uid="{18A78921-6FD6-4508-A5F9-BDAA8BE2E4D9}" name="Deputy Head" dataDxfId="329"/>
    <tableColumn id="5" xr3:uid="{FB760B4C-BE59-4378-B596-1FE5E21E5033}" name="Head teacher" dataDxfId="328"/>
  </tableColumns>
  <tableStyleInfo name="STRB" showFirstColumn="0" showLastColumn="0" showRowStripes="0" showColumnStripes="0"/>
</table>
</file>

<file path=xl/tables/table14.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27" xr:uid="{D433C8C5-17BF-4C1B-982F-D7E916594D85}" name="Table27" displayName="Table27" ref="A29:E34" totalsRowShown="0" headerRowDxfId="327" dataDxfId="325" headerRowBorderDxfId="326" tableBorderDxfId="324">
  <autoFilter ref="A29:E34" xr:uid="{D433C8C5-17BF-4C1B-982F-D7E916594D85}">
    <filterColumn colId="0" hiddenButton="1"/>
    <filterColumn colId="1" hiddenButton="1"/>
    <filterColumn colId="2" hiddenButton="1"/>
    <filterColumn colId="3" hiddenButton="1"/>
    <filterColumn colId="4" hiddenButton="1"/>
  </autoFilter>
  <tableColumns count="5">
    <tableColumn id="1" xr3:uid="{60ACC8A2-D5F9-4164-B11D-A518DBD9323D}" name="Experience" dataDxfId="323"/>
    <tableColumn id="2" xr3:uid="{4100136A-9AFA-434A-863C-3D6463837561}" name="Nursery and Primary" dataDxfId="322"/>
    <tableColumn id="3" xr3:uid="{5AA0B870-CE27-475E-A4BB-2A1B3ABC1644}" name="Secondary" dataDxfId="321"/>
    <tableColumn id="4" xr3:uid="{831F8F81-6E4F-4789-A458-00EA17DAF25C}" name="Special or PRU" dataDxfId="320"/>
    <tableColumn id="5" xr3:uid="{1DD2D4C1-E31F-47B2-B8DA-26C4D80FE2AB}" name="Centrally Employed" dataDxfId="319"/>
  </tableColumns>
  <tableStyleInfo name="STRB" showFirstColumn="0" showLastColumn="0" showRowStripes="0" showColumnStripes="0"/>
</table>
</file>

<file path=xl/tables/table15.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28" xr:uid="{D07E0F9B-7283-4CFF-95BF-42FDD719BACB}" name="Table28" displayName="Table28" ref="A28:D49" totalsRowShown="0" headerRowDxfId="318" dataDxfId="316" headerRowBorderDxfId="317" tableBorderDxfId="315">
  <autoFilter ref="A28:D49" xr:uid="{D07E0F9B-7283-4CFF-95BF-42FDD719BACB}">
    <filterColumn colId="0" hiddenButton="1"/>
    <filterColumn colId="1" hiddenButton="1"/>
    <filterColumn colId="2" hiddenButton="1"/>
    <filterColumn colId="3" hiddenButton="1"/>
  </autoFilter>
  <tableColumns count="4">
    <tableColumn id="1" xr3:uid="{063C4EBA-7D7E-4F07-8597-1BD8706529B9}" name="Year" dataDxfId="314"/>
    <tableColumn id="2" xr3:uid="{9A6EC416-9E5A-4672-8437-C1F00EFF08A1}" name="State funded" dataDxfId="313"/>
    <tableColumn id="3" xr3:uid="{3F6C8B4B-C224-4BCE-A4D7-15CB74A1E9AB}" name="State nursery and primary" dataDxfId="312"/>
    <tableColumn id="4" xr3:uid="{7A1C5AD3-5083-498B-8F7C-E0893DB07718}" name="State secondary" dataDxfId="311"/>
  </tableColumns>
  <tableStyleInfo name="STRB" showFirstColumn="0" showLastColumn="0" showRowStripes="0" showColumnStripes="0"/>
</table>
</file>

<file path=xl/tables/table16.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30" xr:uid="{F83F6584-279F-4BBC-9A69-CBAB53816334}" name="Table30" displayName="Table30" ref="A28:J42" totalsRowShown="0" headerRowDxfId="310" dataDxfId="309" tableBorderDxfId="308" dataCellStyle="Per cent">
  <autoFilter ref="A28:J42" xr:uid="{F83F6584-279F-4BBC-9A69-CBAB53816334}">
    <filterColumn colId="0" hiddenButton="1"/>
    <filterColumn colId="1" hiddenButton="1"/>
    <filterColumn colId="2" hiddenButton="1"/>
    <filterColumn colId="3" hiddenButton="1"/>
    <filterColumn colId="4" hiddenButton="1"/>
    <filterColumn colId="5" hiddenButton="1"/>
    <filterColumn colId="6" hiddenButton="1"/>
    <filterColumn colId="7" hiddenButton="1"/>
    <filterColumn colId="8" hiddenButton="1"/>
    <filterColumn colId="9" hiddenButton="1"/>
  </autoFilter>
  <tableColumns count="10">
    <tableColumn id="1" xr3:uid="{D6D96C97-3350-4B1A-9893-E9D31B5D6AA3}" name="Academic year" dataDxfId="307"/>
    <tableColumn id="2" xr3:uid="{5F9F1EF8-2349-40C4-8729-74ED408EE115}" name="5 or less" dataDxfId="306" dataCellStyle="Per cent"/>
    <tableColumn id="3" xr3:uid="{EB140240-10C6-421D-B97F-F67F70F76CAD}" name="6-10" dataDxfId="305" dataCellStyle="Per cent"/>
    <tableColumn id="4" xr3:uid="{688C3398-9779-403D-AB3E-293AD73859F0}" name="11-20" dataDxfId="304" dataCellStyle="Per cent"/>
    <tableColumn id="5" xr3:uid="{D11EF4E8-6F1A-4BDC-8CAB-DA8A1B9BE0E2}" name="21-30" dataDxfId="303" dataCellStyle="Per cent"/>
    <tableColumn id="6" xr3:uid="{6B608DF1-E808-476F-AF0F-ECD10E206C83}" name="1" dataDxfId="302" dataCellStyle="Per cent"/>
    <tableColumn id="7" xr3:uid="{2F127E01-EE6D-4AE0-9CED-BBF2D6404FD0}" name="2" dataDxfId="301" dataCellStyle="Per cent"/>
    <tableColumn id="8" xr3:uid="{6EF48EB0-C606-4EF2-8C7B-EB9221AA76B2}" name="3" dataDxfId="300" dataCellStyle="Per cent"/>
    <tableColumn id="9" xr3:uid="{22B32A13-7DDD-467F-BC04-28DC9FCFD9A8}" name="4" dataDxfId="299" dataCellStyle="Per cent"/>
    <tableColumn id="10" xr3:uid="{5256D90C-D93B-48DB-801D-67433126E55F}" name="5" dataDxfId="298" dataCellStyle="Per cent"/>
  </tableColumns>
  <tableStyleInfo name="STRB" showFirstColumn="0" showLastColumn="0" showRowStripes="0" showColumnStripes="0"/>
</table>
</file>

<file path=xl/tables/table17.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29" xr:uid="{6B387640-B75E-498E-8589-D69EBCFE8EA4}" name="Table29" displayName="Table29" ref="A26:E40" totalsRowShown="0" headerRowDxfId="297" dataDxfId="295" headerRowBorderDxfId="296" tableBorderDxfId="294">
  <autoFilter ref="A26:E40" xr:uid="{6B387640-B75E-498E-8589-D69EBCFE8EA4}">
    <filterColumn colId="0" hiddenButton="1"/>
    <filterColumn colId="1" hiddenButton="1"/>
    <filterColumn colId="2" hiddenButton="1"/>
    <filterColumn colId="3" hiddenButton="1"/>
    <filterColumn colId="4" hiddenButton="1"/>
  </autoFilter>
  <tableColumns count="5">
    <tableColumn id="1" xr3:uid="{0D9AFC27-F0D5-4418-96A7-8ACEE013288D}" name="Year" dataDxfId="293"/>
    <tableColumn id="2" xr3:uid="{83873CCE-A4CA-4025-9041-30B6F4A2D452}" name="Nursery and Primary" dataDxfId="292"/>
    <tableColumn id="3" xr3:uid="{4621A5B0-0E6D-4A92-888D-92E97793C7B5}" name="Secondary" dataDxfId="291"/>
    <tableColumn id="4" xr3:uid="{FE1E0606-6AA6-4E25-B81E-C3B7648ECE8C}" name="Special or PRU" dataDxfId="290"/>
    <tableColumn id="5" xr3:uid="{54577DBF-7D3B-415D-A72C-3E7A7EBF2B2F}" name="State funded" dataDxfId="289"/>
  </tableColumns>
  <tableStyleInfo name="STRB" showFirstColumn="0" showLastColumn="0" showRowStripes="0" showColumnStripes="0"/>
</table>
</file>

<file path=xl/tables/table18.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3" xr:uid="{94E7FF79-7DD8-4354-A64D-47D73272B1F2}" name="Table3" displayName="Table3" ref="A3:M35" totalsRowShown="0" headerRowDxfId="288" dataDxfId="286" headerRowBorderDxfId="287" tableBorderDxfId="285" dataCellStyle="Per cent">
  <autoFilter ref="A3:M35" xr:uid="{94E7FF79-7DD8-4354-A64D-47D73272B1F2}">
    <filterColumn colId="0" hiddenButton="1"/>
    <filterColumn colId="1" hiddenButton="1"/>
    <filterColumn colId="2" hiddenButton="1"/>
    <filterColumn colId="3" hiddenButton="1"/>
    <filterColumn colId="4" hiddenButton="1"/>
    <filterColumn colId="5" hiddenButton="1"/>
    <filterColumn colId="6" hiddenButton="1"/>
    <filterColumn colId="7" hiddenButton="1"/>
    <filterColumn colId="8" hiddenButton="1"/>
    <filterColumn colId="9" hiddenButton="1"/>
    <filterColumn colId="10" hiddenButton="1"/>
    <filterColumn colId="11" hiddenButton="1"/>
    <filterColumn colId="12" hiddenButton="1"/>
  </autoFilter>
  <tableColumns count="13">
    <tableColumn id="1" xr3:uid="{F0B4230B-B242-4D9D-8EBC-33D0BFC8EED4}" name="Year" dataDxfId="284"/>
    <tableColumn id="2" xr3:uid="{4BF22F5D-F217-48AB-A57D-ACA17CF4FA3A}" name="Role" dataDxfId="283"/>
    <tableColumn id="3" xr3:uid="{71F8BBE6-BC9E-430E-A4A3-2B7FCF724D1C}" name="East Midlands" dataDxfId="282" dataCellStyle="Per cent"/>
    <tableColumn id="4" xr3:uid="{560FE36B-A76A-4706-AFD5-7D7685498E80}" name="East of England" dataDxfId="281" dataCellStyle="Per cent"/>
    <tableColumn id="5" xr3:uid="{B4EF1C0E-1458-494C-87B1-0E6A8C734813}" name="Inner London" dataDxfId="280" dataCellStyle="Per cent"/>
    <tableColumn id="6" xr3:uid="{7CF5DEAE-0262-4C37-A8C2-3F302F71C2BD}" name="North East" dataDxfId="279" dataCellStyle="Per cent"/>
    <tableColumn id="7" xr3:uid="{E75A15E0-1202-4D86-83C3-EA27BEB652B8}" name="North West" dataDxfId="278" dataCellStyle="Per cent"/>
    <tableColumn id="8" xr3:uid="{5E30BF58-3189-4965-B45D-4D11E8006F49}" name="Outer London" dataDxfId="277" dataCellStyle="Per cent"/>
    <tableColumn id="9" xr3:uid="{CC23D84A-212F-43BF-A786-5CCAB1A29C04}" name="South East" dataDxfId="276" dataCellStyle="Per cent"/>
    <tableColumn id="10" xr3:uid="{7233B852-EAF7-45E9-8E23-0DF8271265E4}" name="South West" dataDxfId="275" dataCellStyle="Per cent"/>
    <tableColumn id="11" xr3:uid="{E0804F33-4B17-4C22-84B5-2C813B5F5614}" name="West Midlands" dataDxfId="274" dataCellStyle="Per cent"/>
    <tableColumn id="12" xr3:uid="{26F2AAA9-C530-4D32-9E41-894860A8E5F6}" name="Yorkshire and the Humber" dataDxfId="273" dataCellStyle="Per cent"/>
    <tableColumn id="13" xr3:uid="{3826B4BD-4635-4157-8047-59FDCB17D4F8}" name="England" dataDxfId="272" dataCellStyle="Per cent"/>
  </tableColumns>
  <tableStyleInfo name="STRB" showFirstColumn="0" showLastColumn="0" showRowStripes="0" showColumnStripes="0"/>
</table>
</file>

<file path=xl/tables/table19.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6" xr:uid="{9E267A84-FB2C-489F-96FC-6CBD71FEFB05}" name="Table6" displayName="Table6" ref="A4:M17" totalsRowShown="0" headerRowDxfId="271" dataDxfId="270" tableBorderDxfId="269" dataCellStyle="Per cent">
  <autoFilter ref="A4:M17" xr:uid="{9E267A84-FB2C-489F-96FC-6CBD71FEFB05}">
    <filterColumn colId="0" hiddenButton="1"/>
    <filterColumn colId="1" hiddenButton="1"/>
    <filterColumn colId="2" hiddenButton="1"/>
    <filterColumn colId="3" hiddenButton="1"/>
    <filterColumn colId="4" hiddenButton="1"/>
    <filterColumn colId="5" hiddenButton="1"/>
    <filterColumn colId="6" hiddenButton="1"/>
    <filterColumn colId="7" hiddenButton="1"/>
    <filterColumn colId="8" hiddenButton="1"/>
    <filterColumn colId="9" hiddenButton="1"/>
    <filterColumn colId="10" hiddenButton="1"/>
    <filterColumn colId="11" hiddenButton="1"/>
    <filterColumn colId="12" hiddenButton="1"/>
  </autoFilter>
  <tableColumns count="13">
    <tableColumn id="1" xr3:uid="{FB470CF5-E77D-4E97-A5DE-3733BF0B488D}" name="Academic Year" dataDxfId="268"/>
    <tableColumn id="2" xr3:uid="{0D75B806-3C15-4CE4-A5BA-31036D396448}" name="1" dataDxfId="267" dataCellStyle="Per cent"/>
    <tableColumn id="3" xr3:uid="{5C7270E1-894F-4AAA-A725-00EBD1EBA067}" name="2" dataDxfId="266" dataCellStyle="Per cent"/>
    <tableColumn id="4" xr3:uid="{FCC14FC3-BF0C-4A65-97A7-6B3DDC969705}" name="3" dataDxfId="265" dataCellStyle="Per cent"/>
    <tableColumn id="5" xr3:uid="{27F6AA82-9E37-4CC7-B967-3B1B06BE239E}" name="4" dataDxfId="264" dataCellStyle="Per cent"/>
    <tableColumn id="6" xr3:uid="{D20566B4-425A-46AB-AE0A-19A7958A3968}" name="5" dataDxfId="263" dataCellStyle="Per cent"/>
    <tableColumn id="7" xr3:uid="{D9DCFD65-BB16-41A3-9286-E022BDCEAE4A}" name="6" dataDxfId="262" dataCellStyle="Per cent"/>
    <tableColumn id="8" xr3:uid="{3B326D3C-6905-4E60-A506-C0B9D817B04F}" name="7" dataDxfId="261" dataCellStyle="Per cent"/>
    <tableColumn id="9" xr3:uid="{161CC3DA-6794-4613-A68D-D1A7EA480E56}" name="8" dataDxfId="260" dataCellStyle="Per cent"/>
    <tableColumn id="10" xr3:uid="{58A1A668-8280-4811-A9EB-B146C59C93E3}" name="9" dataDxfId="259" dataCellStyle="Per cent"/>
    <tableColumn id="11" xr3:uid="{0A71E01D-1E9E-42AA-825A-507241AD210A}" name="10" dataDxfId="258" dataCellStyle="Per cent"/>
    <tableColumn id="12" xr3:uid="{C43BD176-B473-4B59-94E6-EB9E6044DD98}" name="11" dataDxfId="257" dataCellStyle="Per cent"/>
    <tableColumn id="13" xr3:uid="{346725C6-B6A2-4067-B5F0-12AD70EEB424}" name="12" dataDxfId="256" dataCellStyle="Per cent"/>
  </tableColumns>
  <tableStyleInfo name="STRB" showFirstColumn="0" showLastColumn="0" showRowStripes="0" showColumnStripes="0"/>
</table>
</file>

<file path=xl/tables/table2.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1" xr:uid="{53A4EA80-AD9F-499B-802F-0A907C5AD337}" name="Table1" displayName="Table1" ref="A3:F15" totalsRowShown="0" headerRowDxfId="446" dataDxfId="445" tableBorderDxfId="444">
  <autoFilter ref="A3:F15" xr:uid="{53A4EA80-AD9F-499B-802F-0A907C5AD337}">
    <filterColumn colId="0" hiddenButton="1"/>
    <filterColumn colId="1" hiddenButton="1"/>
    <filterColumn colId="2" hiddenButton="1"/>
    <filterColumn colId="3" hiddenButton="1"/>
    <filterColumn colId="4" hiddenButton="1"/>
    <filterColumn colId="5" hiddenButton="1"/>
  </autoFilter>
  <tableColumns count="6">
    <tableColumn id="1" xr3:uid="{988F159A-7A8E-47B7-A077-93F502D5BAFA}" name="Post" dataDxfId="443"/>
    <tableColumn id="2" xr3:uid="{E3366EDE-78F3-44B0-A81E-B2DE6ED16B1D}" name="Nursery and primary" dataDxfId="442"/>
    <tableColumn id="3" xr3:uid="{BC2E0C33-D353-418A-93D8-4BE003A14978}" name="Secondary" dataDxfId="441"/>
    <tableColumn id="4" xr3:uid="{895E081B-6C55-4E3D-BD22-501697AC0E77}" name="Special" dataDxfId="440"/>
    <tableColumn id="5" xr3:uid="{4B04CC38-85CE-4851-996F-FB76C61239D4}" name="Centrally employed" dataDxfId="439"/>
    <tableColumn id="6" xr3:uid="{5AD8259B-2942-4B01-A60F-050A5F32F8DF}" name="Total" dataDxfId="438"/>
  </tableColumns>
  <tableStyleInfo name="STRB" showFirstColumn="0" showLastColumn="0" showRowStripes="0" showColumnStripes="0"/>
</table>
</file>

<file path=xl/tables/table20.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7" xr:uid="{5D387463-DF05-44EF-8C7A-5FCD18F51401}" name="Table7" displayName="Table7" ref="A4:M17" totalsRowShown="0" headerRowDxfId="255" dataDxfId="254" tableBorderDxfId="253" dataCellStyle="Per cent">
  <autoFilter ref="A4:M17" xr:uid="{5D387463-DF05-44EF-8C7A-5FCD18F51401}">
    <filterColumn colId="0" hiddenButton="1"/>
    <filterColumn colId="1" hiddenButton="1"/>
    <filterColumn colId="2" hiddenButton="1"/>
    <filterColumn colId="3" hiddenButton="1"/>
    <filterColumn colId="4" hiddenButton="1"/>
    <filterColumn colId="5" hiddenButton="1"/>
    <filterColumn colId="6" hiddenButton="1"/>
    <filterColumn colId="7" hiddenButton="1"/>
    <filterColumn colId="8" hiddenButton="1"/>
    <filterColumn colId="9" hiddenButton="1"/>
    <filterColumn colId="10" hiddenButton="1"/>
    <filterColumn colId="11" hiddenButton="1"/>
    <filterColumn colId="12" hiddenButton="1"/>
  </autoFilter>
  <tableColumns count="13">
    <tableColumn id="1" xr3:uid="{6FE6DED1-E7EF-4454-9990-1C2AF9ADA9C2}" name="Academic Year" dataDxfId="252"/>
    <tableColumn id="2" xr3:uid="{88BD48C4-FB18-4FE0-A6C9-6D26B11C7E7A}" name="1" dataDxfId="251" dataCellStyle="Per cent"/>
    <tableColumn id="3" xr3:uid="{3AAA9CB5-5B28-463B-9167-7E040707EF2F}" name="2" dataDxfId="250" dataCellStyle="Per cent"/>
    <tableColumn id="4" xr3:uid="{2998D58D-5A9D-46B5-8523-B4F4A9216653}" name="3" dataDxfId="249" dataCellStyle="Per cent"/>
    <tableColumn id="5" xr3:uid="{23DF7F5B-31AB-4924-B166-59DC0C2BEB26}" name="4" dataDxfId="248" dataCellStyle="Per cent"/>
    <tableColumn id="6" xr3:uid="{B20248E0-F37E-4CFD-A187-D92FAEB4B3D3}" name="5" dataDxfId="247" dataCellStyle="Per cent"/>
    <tableColumn id="7" xr3:uid="{7041CC96-EBD2-4C33-8D2F-4C2B56A768B4}" name="6" dataDxfId="246" dataCellStyle="Per cent"/>
    <tableColumn id="8" xr3:uid="{CD4F2216-17B3-4BFF-A684-03F9F6A77848}" name="7" dataDxfId="245" dataCellStyle="Per cent"/>
    <tableColumn id="9" xr3:uid="{B7FBC194-5D45-4991-BB0C-16DD362A2167}" name="8" dataDxfId="244" dataCellStyle="Per cent"/>
    <tableColumn id="10" xr3:uid="{C6F19160-2D6A-4D6C-B95D-B75209AD7609}" name="9" dataDxfId="243" dataCellStyle="Per cent"/>
    <tableColumn id="11" xr3:uid="{6F9FCD83-18EE-451D-BA31-BFA6BE9FDA8A}" name="10" dataDxfId="242" dataCellStyle="Per cent"/>
    <tableColumn id="12" xr3:uid="{D0BF78EB-AF36-4EB7-942D-1FA3394F4C4F}" name="11" dataDxfId="241" dataCellStyle="Per cent"/>
    <tableColumn id="13" xr3:uid="{128A83D7-75A4-44C7-9C08-96925C8685F4}" name="12" dataDxfId="240" dataCellStyle="Per cent"/>
  </tableColumns>
  <tableStyleInfo name="STRB" showFirstColumn="0" showLastColumn="0" showRowStripes="0" showColumnStripes="0"/>
</table>
</file>

<file path=xl/tables/table21.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8" xr:uid="{68F6D49D-9B1E-4877-A1DC-39C94991F515}" name="Table8" displayName="Table8" ref="A4:M17" totalsRowShown="0" headerRowDxfId="239" dataDxfId="238" tableBorderDxfId="237" dataCellStyle="Per cent">
  <autoFilter ref="A4:M17" xr:uid="{68F6D49D-9B1E-4877-A1DC-39C94991F515}">
    <filterColumn colId="0" hiddenButton="1"/>
    <filterColumn colId="1" hiddenButton="1"/>
    <filterColumn colId="2" hiddenButton="1"/>
    <filterColumn colId="3" hiddenButton="1"/>
    <filterColumn colId="4" hiddenButton="1"/>
    <filterColumn colId="5" hiddenButton="1"/>
    <filterColumn colId="6" hiddenButton="1"/>
    <filterColumn colId="7" hiddenButton="1"/>
    <filterColumn colId="8" hiddenButton="1"/>
    <filterColumn colId="9" hiddenButton="1"/>
    <filterColumn colId="10" hiddenButton="1"/>
    <filterColumn colId="11" hiddenButton="1"/>
    <filterColumn colId="12" hiddenButton="1"/>
  </autoFilter>
  <tableColumns count="13">
    <tableColumn id="1" xr3:uid="{0714F11F-8135-4BED-BE05-CB5998401653}" name="Academic Year" dataDxfId="236"/>
    <tableColumn id="2" xr3:uid="{01EA3258-F1D8-4EB2-B2EA-65543C36B7CE}" name="1" dataDxfId="235" dataCellStyle="Per cent"/>
    <tableColumn id="3" xr3:uid="{7664ACEC-43BA-433D-9EAB-5CD9F4FA88EB}" name="2" dataDxfId="234" dataCellStyle="Per cent"/>
    <tableColumn id="4" xr3:uid="{48E0BE61-2FFA-4C15-AE05-920AC0022968}" name="3" dataDxfId="233" dataCellStyle="Per cent"/>
    <tableColumn id="5" xr3:uid="{494E4C4A-55B0-4B9F-9BB7-49C92D45B87E}" name="4" dataDxfId="232" dataCellStyle="Per cent"/>
    <tableColumn id="6" xr3:uid="{AEB23E76-264C-4423-A00A-B46DA048DCE9}" name="5" dataDxfId="231" dataCellStyle="Per cent"/>
    <tableColumn id="7" xr3:uid="{1B741861-9B2A-4374-A3B6-14A569D12E4E}" name="6" dataDxfId="230" dataCellStyle="Per cent"/>
    <tableColumn id="8" xr3:uid="{2435EEE8-8E0D-4034-B729-EDBBC42AFA0D}" name="7" dataDxfId="229" dataCellStyle="Per cent"/>
    <tableColumn id="9" xr3:uid="{56AC25A5-7A86-4467-B6EA-84E64BB7575A}" name="8" dataDxfId="228" dataCellStyle="Per cent"/>
    <tableColumn id="10" xr3:uid="{4CCAC57B-7078-4C0B-B3B4-A3BACC048CEF}" name="9" dataDxfId="227" dataCellStyle="Per cent"/>
    <tableColumn id="11" xr3:uid="{9A9CB3DC-8657-4517-A01B-02AEBCE4D4B4}" name="10" dataDxfId="226" dataCellStyle="Per cent"/>
    <tableColumn id="12" xr3:uid="{2ED9E2A3-A87C-48C3-9060-4410AEA129C0}" name="11" dataDxfId="225" dataCellStyle="Per cent"/>
    <tableColumn id="13" xr3:uid="{E006F988-52E5-4825-BDD7-29E77ECF08E0}" name="12" dataDxfId="224" dataCellStyle="Per cent"/>
  </tableColumns>
  <tableStyleInfo name="STRB" showFirstColumn="0" showLastColumn="0" showRowStripes="0" showColumnStripes="0"/>
</table>
</file>

<file path=xl/tables/table22.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4" xr:uid="{C3D134C8-E847-48DF-B1F0-82BBCDB95DFA}" name="Table4" displayName="Table4" ref="A4:M17" totalsRowShown="0" headerRowDxfId="223" dataDxfId="222" tableBorderDxfId="221" dataCellStyle="Per cent">
  <autoFilter ref="A4:M17" xr:uid="{C3D134C8-E847-48DF-B1F0-82BBCDB95DFA}">
    <filterColumn colId="0" hiddenButton="1"/>
    <filterColumn colId="1" hiddenButton="1"/>
    <filterColumn colId="2" hiddenButton="1"/>
    <filterColumn colId="3" hiddenButton="1"/>
    <filterColumn colId="4" hiddenButton="1"/>
    <filterColumn colId="5" hiddenButton="1"/>
    <filterColumn colId="6" hiddenButton="1"/>
    <filterColumn colId="7" hiddenButton="1"/>
    <filterColumn colId="8" hiddenButton="1"/>
    <filterColumn colId="9" hiddenButton="1"/>
    <filterColumn colId="10" hiddenButton="1"/>
    <filterColumn colId="11" hiddenButton="1"/>
    <filterColumn colId="12" hiddenButton="1"/>
  </autoFilter>
  <tableColumns count="13">
    <tableColumn id="1" xr3:uid="{F1682D26-1F81-49BF-B5A8-C01826322766}" name="Academic Year" dataDxfId="220"/>
    <tableColumn id="2" xr3:uid="{49106F6E-8AB8-46FF-BA94-47750D3EE697}" name="1" dataDxfId="219" dataCellStyle="Per cent"/>
    <tableColumn id="3" xr3:uid="{7BCC1674-8A59-4065-9825-33DF8D0BA1F6}" name="2" dataDxfId="218" dataCellStyle="Per cent"/>
    <tableColumn id="4" xr3:uid="{CEE5AEBC-9EC5-42E7-A35D-E62BA70475AC}" name="3" dataDxfId="217" dataCellStyle="Per cent"/>
    <tableColumn id="5" xr3:uid="{8A36EE33-96DA-427A-984C-37019BBE3D92}" name="4" dataDxfId="216" dataCellStyle="Per cent"/>
    <tableColumn id="6" xr3:uid="{598B65C1-E18D-452C-A42E-EACFE8EC4F16}" name="5" dataDxfId="215" dataCellStyle="Per cent"/>
    <tableColumn id="7" xr3:uid="{D77E1B85-E2CD-4DE9-A8E0-984BD612D207}" name="6" dataDxfId="214" dataCellStyle="Per cent"/>
    <tableColumn id="8" xr3:uid="{01F6B444-EC35-489B-AB5A-1ED1922FA08C}" name="7" dataDxfId="213" dataCellStyle="Per cent"/>
    <tableColumn id="9" xr3:uid="{BB4F8871-D4F4-4250-82AE-9334DA37A0EA}" name="8" dataDxfId="212" dataCellStyle="Per cent"/>
    <tableColumn id="10" xr3:uid="{871A9D9B-C058-479A-A877-07DA8D81663E}" name="9" dataDxfId="211" dataCellStyle="Per cent"/>
    <tableColumn id="11" xr3:uid="{07EE5DEE-67CF-48DD-AD21-6A7B7E05D181}" name="10" dataDxfId="210" dataCellStyle="Per cent"/>
    <tableColumn id="12" xr3:uid="{0CCF5291-40E2-40FC-8ACC-7F583BC03CF6}" name="11" dataDxfId="209" dataCellStyle="Per cent"/>
    <tableColumn id="13" xr3:uid="{15577AD3-E080-4139-B0F4-D58D0FE16237}" name="12" dataDxfId="208" dataCellStyle="Per cent"/>
  </tableColumns>
  <tableStyleInfo showFirstColumn="0" showLastColumn="0" showRowStripes="0" showColumnStripes="0"/>
</table>
</file>

<file path=xl/tables/table23.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5" xr:uid="{A313BDD7-417F-4706-9D8A-9FCA6D82714E}" name="Table5" displayName="Table5" ref="A4:AA32" totalsRowShown="0" headerRowDxfId="207" dataDxfId="206" tableBorderDxfId="205">
  <autoFilter ref="A4:AA32" xr:uid="{A313BDD7-417F-4706-9D8A-9FCA6D82714E}">
    <filterColumn colId="0" hiddenButton="1"/>
    <filterColumn colId="1" hiddenButton="1"/>
    <filterColumn colId="2" hiddenButton="1"/>
    <filterColumn colId="3" hiddenButton="1"/>
    <filterColumn colId="4" hiddenButton="1"/>
    <filterColumn colId="5" hiddenButton="1"/>
    <filterColumn colId="6" hiddenButton="1"/>
    <filterColumn colId="7" hiddenButton="1"/>
    <filterColumn colId="8" hiddenButton="1"/>
    <filterColumn colId="9" hiddenButton="1"/>
    <filterColumn colId="10" hiddenButton="1"/>
    <filterColumn colId="11" hiddenButton="1"/>
    <filterColumn colId="12" hiddenButton="1"/>
    <filterColumn colId="13" hiddenButton="1"/>
    <filterColumn colId="14" hiddenButton="1"/>
    <filterColumn colId="15" hiddenButton="1"/>
    <filterColumn colId="16" hiddenButton="1"/>
    <filterColumn colId="17" hiddenButton="1"/>
    <filterColumn colId="18" hiddenButton="1"/>
    <filterColumn colId="19" hiddenButton="1"/>
    <filterColumn colId="20" hiddenButton="1"/>
    <filterColumn colId="21" hiddenButton="1"/>
    <filterColumn colId="22" hiddenButton="1"/>
    <filterColumn colId="23" hiddenButton="1"/>
    <filterColumn colId="24" hiddenButton="1"/>
    <filterColumn colId="25" hiddenButton="1"/>
    <filterColumn colId="26" hiddenButton="1"/>
  </autoFilter>
  <tableColumns count="27">
    <tableColumn id="1" xr3:uid="{07B8EF71-ECF0-47E4-800B-72975BAF1233}" name="Year qualified" dataDxfId="204"/>
    <tableColumn id="2" xr3:uid="{A3BF7AC0-ACF3-4B6C-8CAB-14AD90FC0EBF}" name="1" dataDxfId="203"/>
    <tableColumn id="3" xr3:uid="{D95AA56D-3900-4356-B51D-A3147D0075F7}" name="2" dataDxfId="202"/>
    <tableColumn id="4" xr3:uid="{9A34B9FB-D467-4789-8BBD-6B41E58AD563}" name="3" dataDxfId="201"/>
    <tableColumn id="5" xr3:uid="{E6018FF1-47A1-41C8-BE2A-BB93B89F6E59}" name="4" dataDxfId="200"/>
    <tableColumn id="6" xr3:uid="{763CFBCB-6C7E-47ED-8AFA-3E8D77EE7D42}" name="5" dataDxfId="199"/>
    <tableColumn id="7" xr3:uid="{03410E27-535D-4E1B-9FA5-B084E2C1368E}" name="6" dataDxfId="198"/>
    <tableColumn id="8" xr3:uid="{B499766C-9CA3-4788-8C7C-A28FE686BFA7}" name="7" dataDxfId="197"/>
    <tableColumn id="9" xr3:uid="{9B0B775D-48B5-4019-8052-451483416DEB}" name="8" dataDxfId="196"/>
    <tableColumn id="10" xr3:uid="{93B67D6D-1576-4DAE-89F4-8E6D2D4339C1}" name="9" dataDxfId="195"/>
    <tableColumn id="11" xr3:uid="{4C3D7097-548A-42D8-A83D-4C15A78BBDB4}" name="10" dataDxfId="194"/>
    <tableColumn id="12" xr3:uid="{444DA69B-5AC0-44D3-824F-A65F3CFF7165}" name="11" dataDxfId="193"/>
    <tableColumn id="13" xr3:uid="{9A58F574-8AA2-4BF4-95EE-B41F6662C727}" name="12" dataDxfId="192"/>
    <tableColumn id="14" xr3:uid="{FAF09977-CBF8-4A91-9E3C-AA285045F061}" name="13" dataDxfId="191"/>
    <tableColumn id="15" xr3:uid="{FA41678A-36F1-4C70-AE5A-F4E28CA44280}" name="14" dataDxfId="190"/>
    <tableColumn id="16" xr3:uid="{97892EDD-FFBC-4E09-802E-A9874EA4F987}" name="15" dataDxfId="189"/>
    <tableColumn id="17" xr3:uid="{050274C3-9804-48E7-B403-D25920E003A5}" name="16" dataDxfId="188"/>
    <tableColumn id="18" xr3:uid="{7FCB4482-F569-474F-BA41-A486C39FA1C4}" name="17" dataDxfId="187"/>
    <tableColumn id="19" xr3:uid="{13CF9568-C79C-45B1-81B8-F0E0334DF249}" name="18" dataDxfId="186"/>
    <tableColumn id="20" xr3:uid="{E505FB22-8FFE-4A8A-B6EF-FBDAFB88BF84}" name="19" dataDxfId="185"/>
    <tableColumn id="21" xr3:uid="{7A97F073-6BC2-4A29-9AA0-962F8835242F}" name="20" dataDxfId="184"/>
    <tableColumn id="22" xr3:uid="{FA9E3114-5427-49D9-9139-507400B67A4F}" name="21" dataDxfId="183"/>
    <tableColumn id="23" xr3:uid="{505EE41E-E2EA-44F7-ACAC-265FDF638519}" name="22" dataDxfId="182"/>
    <tableColumn id="24" xr3:uid="{766736B0-29E5-41CE-AA06-349829A954C4}" name="23" dataDxfId="181"/>
    <tableColumn id="25" xr3:uid="{2EADC842-5868-4BFD-B67B-B479F59F4C4F}" name="24" dataDxfId="180"/>
    <tableColumn id="26" xr3:uid="{0874F17F-3526-4608-9E05-63FC1CCBFD32}" name="25" dataDxfId="179"/>
    <tableColumn id="27" xr3:uid="{5506D23F-FCD6-4C51-AF21-FD413E595D9C}" name="26" dataDxfId="178"/>
  </tableColumns>
  <tableStyleInfo name="STRB" showFirstColumn="0" showLastColumn="0" showRowStripes="0" showColumnStripes="0"/>
</table>
</file>

<file path=xl/tables/table24.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9" xr:uid="{A0D63101-951C-4333-BF04-4E2BF4FE8FA8}" name="Table9" displayName="Table9" ref="A3:H23" totalsRowShown="0" headerRowDxfId="177" dataDxfId="175" headerRowBorderDxfId="176" tableBorderDxfId="174" dataCellStyle="Per cent">
  <autoFilter ref="A3:H23" xr:uid="{A0D63101-951C-4333-BF04-4E2BF4FE8FA8}">
    <filterColumn colId="0" hiddenButton="1"/>
    <filterColumn colId="1" hiddenButton="1"/>
    <filterColumn colId="2" hiddenButton="1"/>
    <filterColumn colId="3" hiddenButton="1"/>
    <filterColumn colId="4" hiddenButton="1"/>
    <filterColumn colId="5" hiddenButton="1"/>
    <filterColumn colId="6" hiddenButton="1"/>
    <filterColumn colId="7" hiddenButton="1"/>
  </autoFilter>
  <tableColumns count="8">
    <tableColumn id="1" xr3:uid="{984448D7-41C7-4CCC-A184-7DAC31E364FD}" name="School Phase" dataDxfId="173"/>
    <tableColumn id="2" xr3:uid="{6CD89697-C8A3-4C98-81BC-44DD3D624E41}" name="Pupil Premium Decile" dataDxfId="172" dataCellStyle="Comma"/>
    <tableColumn id="3" xr3:uid="{D07C6A75-8DDC-4BEC-9BF5-9A96229347D0}" name="Wastage (FTE) by pupil premium percentile" dataDxfId="171" dataCellStyle="Per cent"/>
    <tableColumn id="4" xr3:uid="{2B921791-1D9F-45BA-B101-34E716FE551B}" name="All leavers (FTE) by pupil premium percentile" dataDxfId="170" dataCellStyle="Per cent"/>
    <tableColumn id="5" xr3:uid="{092D2D3D-D49D-4619-8725-D04D04389486}" name="Turnover (FTE) by pupil premium percentile" dataDxfId="169" dataCellStyle="Per cent"/>
    <tableColumn id="6" xr3:uid="{CFEAA91A-6951-40B5-BA63-3AF18303B6D9}" name="Unqualified teachers (FTE) by pupil premium percentile" dataDxfId="168" dataCellStyle="Per cent"/>
    <tableColumn id="7" xr3:uid="{B1DCB96F-4DB5-497C-935A-2FBDBC418975}" name="Teachers with 5 years or less experience (FTE) by pupil premium percentile" dataDxfId="167" dataCellStyle="Per cent"/>
    <tableColumn id="8" xr3:uid="{0D0D14FA-4D7B-41E3-9FBA-3CD8AA73A78F}" name="% of hours taught by a non-specialist" dataDxfId="166" dataCellStyle="Per cent"/>
  </tableColumns>
  <tableStyleInfo name="STRB" showFirstColumn="0" showLastColumn="0" showRowStripes="0" showColumnStripes="0"/>
</table>
</file>

<file path=xl/tables/table25.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12" xr:uid="{D400A44C-6A7B-4128-A13F-32DF80FDF020}" name="Table12" displayName="Table12" ref="A29:C31" totalsRowShown="0" headerRowBorderDxfId="165" tableBorderDxfId="164" totalsRowBorderDxfId="163">
  <autoFilter ref="A29:C31" xr:uid="{D400A44C-6A7B-4128-A13F-32DF80FDF020}">
    <filterColumn colId="0" hiddenButton="1"/>
    <filterColumn colId="1" hiddenButton="1"/>
    <filterColumn colId="2" hiddenButton="1"/>
  </autoFilter>
  <tableColumns count="3">
    <tableColumn id="1" xr3:uid="{F6F916D6-E4C6-4B1D-83B0-4B993E0CDE67}" name="Phase" dataDxfId="162"/>
    <tableColumn id="2" xr3:uid="{ED2C8DFC-3292-4DF2-AC86-AFE1334CC211}" name="Current" dataDxfId="161" dataCellStyle="Comma"/>
    <tableColumn id="3" xr3:uid="{A2345027-2D18-4B50-A4D2-F446F5B23745}" name="Previous" dataDxfId="160" dataCellStyle="Comma"/>
  </tableColumns>
  <tableStyleInfo name="STRB" showFirstColumn="0" showLastColumn="0" showRowStripes="0" showColumnStripes="0"/>
</table>
</file>

<file path=xl/tables/table26.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13" xr:uid="{4A528064-D344-4591-A7EF-61F2439B0ABE}" name="Table13" displayName="Table13" ref="A29:C31" totalsRowShown="0" headerRowBorderDxfId="159" tableBorderDxfId="158" totalsRowBorderDxfId="157">
  <autoFilter ref="A29:C31" xr:uid="{4A528064-D344-4591-A7EF-61F2439B0ABE}">
    <filterColumn colId="0" hiddenButton="1"/>
    <filterColumn colId="1" hiddenButton="1"/>
    <filterColumn colId="2" hiddenButton="1"/>
  </autoFilter>
  <tableColumns count="3">
    <tableColumn id="1" xr3:uid="{D58BF791-E5F4-40F4-B528-CEF918466773}" name="Phase" dataDxfId="156"/>
    <tableColumn id="2" xr3:uid="{14AE4417-BAEF-40B4-A49A-0CFFBD439A25}" name="Current" dataDxfId="155" dataCellStyle="Comma"/>
    <tableColumn id="3" xr3:uid="{EB84031E-8D10-4FC1-AB8D-301355616DDD}" name="Previous" dataDxfId="154" dataCellStyle="Comma"/>
  </tableColumns>
  <tableStyleInfo name="STRB" showFirstColumn="0" showLastColumn="0" showRowStripes="0" showColumnStripes="0"/>
</table>
</file>

<file path=xl/tables/table27.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14" xr:uid="{8E6BAEA4-51E6-4F0B-92C6-83AD30993E2D}" name="Table14" displayName="Table14" ref="A33:C51" totalsRowShown="0" headerRowDxfId="153" headerRowBorderDxfId="152" tableBorderDxfId="151" totalsRowBorderDxfId="150">
  <autoFilter ref="A33:C51" xr:uid="{8E6BAEA4-51E6-4F0B-92C6-83AD30993E2D}">
    <filterColumn colId="0" hiddenButton="1"/>
    <filterColumn colId="1" hiddenButton="1"/>
    <filterColumn colId="2" hiddenButton="1"/>
  </autoFilter>
  <tableColumns count="3">
    <tableColumn id="1" xr3:uid="{C6FB894E-3191-4009-96E0-D31A1701A152}" name="Subject" dataDxfId="149"/>
    <tableColumn id="2" xr3:uid="{AE2437DB-954E-4A2E-A029-DE90DB4049E2}" name="Current" dataDxfId="148" dataCellStyle="Comma"/>
    <tableColumn id="3" xr3:uid="{BD84570D-B101-4E2C-BFBF-8500D9C02920}" name="Previous" dataDxfId="147" dataCellStyle="Comma"/>
  </tableColumns>
  <tableStyleInfo name="STRB" showFirstColumn="0" showLastColumn="0" showRowStripes="0" showColumnStripes="0"/>
</table>
</file>

<file path=xl/tables/table28.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15" xr:uid="{AA7E26B9-9047-49F3-B8E6-6D21696A5509}" name="Table15" displayName="Table15" ref="A33:C51" totalsRowShown="0" headerRowDxfId="146" headerRowBorderDxfId="145" tableBorderDxfId="144" totalsRowBorderDxfId="143">
  <autoFilter ref="A33:C51" xr:uid="{AA7E26B9-9047-49F3-B8E6-6D21696A5509}">
    <filterColumn colId="0" hiddenButton="1"/>
    <filterColumn colId="1" hiddenButton="1"/>
    <filterColumn colId="2" hiddenButton="1"/>
  </autoFilter>
  <tableColumns count="3">
    <tableColumn id="1" xr3:uid="{0D335A14-A915-4538-8F27-C1CB2B2D7329}" name="Subject" dataDxfId="142"/>
    <tableColumn id="2" xr3:uid="{B05F925E-D7C8-430E-B7E9-E4EF5FBD7F0A}" name="Current" dataDxfId="141" dataCellStyle="Comma"/>
    <tableColumn id="3" xr3:uid="{DA3DE9FF-1AEB-40EB-A128-A0AD29BEF5E3}" name="Previous" dataDxfId="140" dataCellStyle="Comma"/>
  </tableColumns>
  <tableStyleInfo name="STRB" showFirstColumn="0" showLastColumn="0" showRowStripes="0" showColumnStripes="0"/>
</table>
</file>

<file path=xl/tables/table29.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11" xr:uid="{F2ADF03D-7C8A-4796-9320-83B597CBB337}" name="Table11" displayName="Table11" ref="A3:C11" totalsRowShown="0" headerRowDxfId="139" dataDxfId="138" tableBorderDxfId="137">
  <autoFilter ref="A3:C11" xr:uid="{F2ADF03D-7C8A-4796-9320-83B597CBB337}">
    <filterColumn colId="0" hiddenButton="1"/>
    <filterColumn colId="1" hiddenButton="1"/>
    <filterColumn colId="2" hiddenButton="1"/>
  </autoFilter>
  <tableColumns count="3">
    <tableColumn id="1" xr3:uid="{35577054-01F0-4C87-816E-7A1C51CE6073}" name="Academic year" dataDxfId="136"/>
    <tableColumn id="2" xr3:uid="{76B9C2C4-45E1-4F38-9AE2-6A03F7633298}" name="After-tax TRI payment" dataDxfId="135"/>
    <tableColumn id="3" xr3:uid="{105D5FE4-C7E8-4F94-A7B3-B6BDDC1193EB}" name="Pre-tax pay equivalent" dataDxfId="134"/>
  </tableColumns>
  <tableStyleInfo name="STRB" showFirstColumn="0" showLastColumn="0" showRowStripes="0" showColumnStripes="0"/>
</table>
</file>

<file path=xl/tables/table3.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17" xr:uid="{DDA6A879-2876-4EA9-A2D1-B2729FBB8DB8}" name="Table17" displayName="Table17" ref="A34:P39" totalsRowShown="0" headerRowDxfId="437" dataDxfId="436" tableBorderDxfId="435" dataCellStyle="Comma">
  <autoFilter ref="A34:P39" xr:uid="{DDA6A879-2876-4EA9-A2D1-B2729FBB8DB8}">
    <filterColumn colId="0" hiddenButton="1"/>
    <filterColumn colId="1" hiddenButton="1"/>
    <filterColumn colId="2" hiddenButton="1"/>
    <filterColumn colId="3" hiddenButton="1"/>
    <filterColumn colId="4" hiddenButton="1"/>
    <filterColumn colId="5" hiddenButton="1"/>
    <filterColumn colId="6" hiddenButton="1"/>
    <filterColumn colId="7" hiddenButton="1"/>
    <filterColumn colId="8" hiddenButton="1"/>
    <filterColumn colId="9" hiddenButton="1"/>
    <filterColumn colId="10" hiddenButton="1"/>
    <filterColumn colId="11" hiddenButton="1"/>
    <filterColumn colId="12" hiddenButton="1"/>
    <filterColumn colId="13" hiddenButton="1"/>
    <filterColumn colId="14" hiddenButton="1"/>
    <filterColumn colId="15" hiddenButton="1"/>
  </autoFilter>
  <tableColumns count="16">
    <tableColumn id="1" xr3:uid="{C7FF8899-5F3D-4653-A24A-5120A0F6C6A3}" name="School phase" dataDxfId="434"/>
    <tableColumn id="2" xr3:uid="{91829A2A-44E0-4087-A88D-25B9686B0A3F}" name="2010/11" dataDxfId="433" dataCellStyle="Comma"/>
    <tableColumn id="3" xr3:uid="{9CCFFF00-5B2D-48DD-B4D8-0E018A1A545B}" name="2011/12" dataDxfId="432" dataCellStyle="Comma"/>
    <tableColumn id="4" xr3:uid="{BA3AAC89-66DA-405D-AB43-7D46A10E25A8}" name="2012/13" dataDxfId="431" dataCellStyle="Comma"/>
    <tableColumn id="5" xr3:uid="{861D95FE-CF5D-4F51-92C0-6B76FC52C6DB}" name="2013/14" dataDxfId="430" dataCellStyle="Comma"/>
    <tableColumn id="6" xr3:uid="{C1217CAC-CCDE-4FC4-BF68-9A56A2AD3E52}" name="2014/15" dataDxfId="429" dataCellStyle="Comma"/>
    <tableColumn id="7" xr3:uid="{BDE018DC-3996-4881-B539-2DE1A87C8686}" name="2015/16" dataDxfId="428" dataCellStyle="Comma"/>
    <tableColumn id="8" xr3:uid="{87305DA1-D215-4721-85A7-FD9D425F09A0}" name="2016/17" dataDxfId="427" dataCellStyle="Comma"/>
    <tableColumn id="9" xr3:uid="{72B1FE4F-D0F5-4100-AE53-3C8BD3D44B55}" name="2017/18" dataDxfId="426" dataCellStyle="Comma"/>
    <tableColumn id="10" xr3:uid="{21D19707-912B-4B4B-94D3-A67D7C1797E6}" name="2018/19" dataDxfId="425" dataCellStyle="Comma"/>
    <tableColumn id="11" xr3:uid="{FAE62623-4624-47F9-9F98-F16F622CE7DF}" name="2019/20" dataDxfId="424" dataCellStyle="Comma"/>
    <tableColumn id="12" xr3:uid="{91B13515-C355-43C3-98B0-4CB713B98F8F}" name="2020/21" dataDxfId="423" dataCellStyle="Comma"/>
    <tableColumn id="13" xr3:uid="{49C70915-7F86-437B-BC16-99818264230F}" name="2021/22" dataDxfId="422" dataCellStyle="Comma"/>
    <tableColumn id="14" xr3:uid="{DBACCA7B-0AAE-4563-A8AE-989F5C44BA27}" name="2022/23" dataDxfId="421" dataCellStyle="Comma"/>
    <tableColumn id="15" xr3:uid="{F4C9E604-D8CA-4115-9D9A-EAFD2376307E}" name="2023/24" dataDxfId="420" dataCellStyle="Comma"/>
    <tableColumn id="16" xr3:uid="{6B5B88C8-6842-4746-B422-6B4C7DC357A0}" name="2024/25" dataDxfId="419" dataCellStyle="Comma"/>
  </tableColumns>
  <tableStyleInfo name="STRB" showFirstColumn="0" showLastColumn="0" showRowStripes="0" showColumnStripes="0"/>
</table>
</file>

<file path=xl/tables/table30.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31" xr:uid="{07548894-5A84-4037-A5AB-D505E1E1A5E7}" name="Table31" displayName="Table31" ref="A32:D44" totalsRowShown="0" headerRowDxfId="133" dataDxfId="131" headerRowBorderDxfId="132" tableBorderDxfId="130">
  <autoFilter ref="A32:D44" xr:uid="{07548894-5A84-4037-A5AB-D505E1E1A5E7}">
    <filterColumn colId="0" hiddenButton="1"/>
    <filterColumn colId="1" hiddenButton="1"/>
    <filterColumn colId="2" hiddenButton="1"/>
    <filterColumn colId="3" hiddenButton="1"/>
  </autoFilter>
  <tableColumns count="4">
    <tableColumn id="1" xr3:uid="{446D100E-0EB8-45F6-94F1-558C6451A58B}" name="Subject area" dataDxfId="129"/>
    <tableColumn id="2" xr3:uid="{B1BF4888-DA39-4529-AD94-00723BAE10C4}" name="1 YAG" dataDxfId="128"/>
    <tableColumn id="3" xr3:uid="{CA7D25D2-5ECE-4B7F-9BF6-20860184ED07}" name="5 YAG" dataDxfId="127"/>
    <tableColumn id="4" xr3:uid="{1F9C204C-230F-4CF8-8DC3-850D343C6953}" name="10 YAG" dataDxfId="126"/>
  </tableColumns>
  <tableStyleInfo name="STRB" showFirstColumn="0" showLastColumn="0" showRowStripes="0" showColumnStripes="0"/>
</table>
</file>

<file path=xl/tables/table31.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32" xr:uid="{CC7A2CD4-9B71-4789-99E0-2E9FB2451DAD}" name="Table32" displayName="Table32" ref="A37:B59" totalsRowShown="0" headerRowDxfId="125" dataDxfId="123" headerRowBorderDxfId="124" tableBorderDxfId="122">
  <autoFilter ref="A37:B59" xr:uid="{CC7A2CD4-9B71-4789-99E0-2E9FB2451DAD}">
    <filterColumn colId="0" hiddenButton="1"/>
    <filterColumn colId="1" hiddenButton="1"/>
  </autoFilter>
  <tableColumns count="2">
    <tableColumn id="1" xr3:uid="{45E86D69-43E7-400D-B7C8-F6CEA1529B6C}" name="Subject area of degree" dataDxfId="121"/>
    <tableColumn id="2" xr3:uid="{B9F4ACC6-BBC5-4D48-8EDC-5A0C3D1B97C8}" name="Difference to median" dataDxfId="120" dataCellStyle="Per cent"/>
  </tableColumns>
  <tableStyleInfo name="STRB" showFirstColumn="0" showLastColumn="0" showRowStripes="0" showColumnStripes="0"/>
</table>
</file>

<file path=xl/tables/table32.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33" xr:uid="{6E6052C3-813F-44CE-8E08-4ADA028E716D}" name="Table33" displayName="Table33" ref="A3:E21" totalsRowShown="0" headerRowDxfId="119" headerRowBorderDxfId="118" tableBorderDxfId="117" headerRowCellStyle="Normal 2">
  <autoFilter ref="A3:E21" xr:uid="{6E6052C3-813F-44CE-8E08-4ADA028E716D}">
    <filterColumn colId="0" hiddenButton="1"/>
    <filterColumn colId="1" hiddenButton="1"/>
    <filterColumn colId="2" hiddenButton="1"/>
    <filterColumn colId="3" hiddenButton="1"/>
    <filterColumn colId="4" hiddenButton="1"/>
  </autoFilter>
  <tableColumns count="5">
    <tableColumn id="1" xr3:uid="{789086B2-6A84-4198-AD26-BB7473B8C74C}" name="Academic year" dataDxfId="116" dataCellStyle="Normal 2"/>
    <tableColumn id="2" xr3:uid="{8D10D0AB-14F3-481B-85D4-A6D60F33EF03}" name="UK"/>
    <tableColumn id="3" xr3:uid="{500EA0AA-0DAC-4016-8C00-2D96A63A3273}" name="EEA" dataDxfId="115" dataCellStyle="Normal 2"/>
    <tableColumn id="4" xr3:uid="{087875A9-F151-41C9-A177-337648484C94}" name="ROW"/>
    <tableColumn id="5" xr3:uid="{0FFB2A71-D143-455F-8265-07B869273C99}" name="Total" dataDxfId="114" dataCellStyle="Normal 2"/>
  </tableColumns>
  <tableStyleInfo name="STRB" showFirstColumn="0" showLastColumn="0" showRowStripes="0" showColumnStripes="0"/>
</table>
</file>

<file path=xl/tables/table33.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34" xr:uid="{086A0AF0-6BE1-4562-8160-FF44AD508309}" name="Table34" displayName="Table34" ref="A3:BJ12" totalsRowShown="0" headerRowDxfId="113" dataDxfId="111" headerRowBorderDxfId="112" tableBorderDxfId="110" headerRowCellStyle="Normal 2" dataCellStyle="Normal 2">
  <autoFilter ref="A3:BJ12" xr:uid="{086A0AF0-6BE1-4562-8160-FF44AD508309}">
    <filterColumn colId="0" hiddenButton="1"/>
    <filterColumn colId="1" hiddenButton="1"/>
    <filterColumn colId="2" hiddenButton="1"/>
    <filterColumn colId="3" hiddenButton="1"/>
    <filterColumn colId="4" hiddenButton="1"/>
    <filterColumn colId="5" hiddenButton="1"/>
    <filterColumn colId="6" hiddenButton="1"/>
    <filterColumn colId="7" hiddenButton="1"/>
    <filterColumn colId="8" hiddenButton="1"/>
    <filterColumn colId="9" hiddenButton="1"/>
    <filterColumn colId="10" hiddenButton="1"/>
    <filterColumn colId="11" hiddenButton="1"/>
    <filterColumn colId="12" hiddenButton="1"/>
    <filterColumn colId="13" hiddenButton="1"/>
    <filterColumn colId="14" hiddenButton="1"/>
    <filterColumn colId="15" hiddenButton="1"/>
    <filterColumn colId="16" hiddenButton="1"/>
    <filterColumn colId="17" hiddenButton="1"/>
    <filterColumn colId="18" hiddenButton="1"/>
    <filterColumn colId="19" hiddenButton="1"/>
    <filterColumn colId="20" hiddenButton="1"/>
    <filterColumn colId="21" hiddenButton="1"/>
    <filterColumn colId="22" hiddenButton="1"/>
    <filterColumn colId="23" hiddenButton="1"/>
    <filterColumn colId="24" hiddenButton="1"/>
    <filterColumn colId="25" hiddenButton="1"/>
    <filterColumn colId="26" hiddenButton="1"/>
    <filterColumn colId="27" hiddenButton="1"/>
    <filterColumn colId="28" hiddenButton="1"/>
    <filterColumn colId="29" hiddenButton="1"/>
    <filterColumn colId="30" hiddenButton="1"/>
    <filterColumn colId="31" hiddenButton="1"/>
    <filterColumn colId="32" hiddenButton="1"/>
    <filterColumn colId="33" hiddenButton="1"/>
    <filterColumn colId="34" hiddenButton="1"/>
    <filterColumn colId="35" hiddenButton="1"/>
    <filterColumn colId="36" hiddenButton="1"/>
    <filterColumn colId="37" hiddenButton="1"/>
    <filterColumn colId="38" hiddenButton="1"/>
    <filterColumn colId="39" hiddenButton="1"/>
    <filterColumn colId="40" hiddenButton="1"/>
    <filterColumn colId="41" hiddenButton="1"/>
    <filterColumn colId="42" hiddenButton="1"/>
    <filterColumn colId="43" hiddenButton="1"/>
    <filterColumn colId="44" hiddenButton="1"/>
    <filterColumn colId="45" hiddenButton="1"/>
    <filterColumn colId="46" hiddenButton="1"/>
    <filterColumn colId="47" hiddenButton="1"/>
    <filterColumn colId="48" hiddenButton="1"/>
    <filterColumn colId="49" hiddenButton="1"/>
    <filterColumn colId="50" hiddenButton="1"/>
    <filterColumn colId="51" hiddenButton="1"/>
    <filterColumn colId="52" hiddenButton="1"/>
    <filterColumn colId="53" hiddenButton="1"/>
    <filterColumn colId="54" hiddenButton="1"/>
    <filterColumn colId="55" hiddenButton="1"/>
    <filterColumn colId="56" hiddenButton="1"/>
    <filterColumn colId="57" hiddenButton="1"/>
    <filterColumn colId="58" hiddenButton="1"/>
    <filterColumn colId="59" hiddenButton="1"/>
    <filterColumn colId="60" hiddenButton="1"/>
    <filterColumn colId="61" hiddenButton="1"/>
  </autoFilter>
  <tableColumns count="62">
    <tableColumn id="1" xr3:uid="{A582910A-7A87-4645-8B74-BF4B2A46C94A}" name="Academic year" dataDxfId="109" dataCellStyle="Normal 2"/>
    <tableColumn id="2" xr3:uid="{43413DE3-EC32-4274-98D5-73C499981502}" name="Austria" dataDxfId="108" dataCellStyle="Comma"/>
    <tableColumn id="3" xr3:uid="{E5F68AC0-8EAA-49D8-B237-CD67C9B39426}" name="Belgium" dataDxfId="107" dataCellStyle="Comma"/>
    <tableColumn id="4" xr3:uid="{6059C83E-DF68-494C-B53F-A591917CD6CF}" name="Bulgaria" dataDxfId="106" dataCellStyle="Comma"/>
    <tableColumn id="5" xr3:uid="{E80C8A3F-7E8E-479D-9884-F782C2FBB5E9}" name="Republic of Croatia" dataDxfId="105" dataCellStyle="Comma"/>
    <tableColumn id="6" xr3:uid="{F477A9B1-2C94-4A33-BE9B-5EB0C6B2CCED}" name="Cyprus" dataDxfId="104" dataCellStyle="Comma"/>
    <tableColumn id="7" xr3:uid="{A9205F21-724A-4CF2-80C5-5CA52022D1FC}" name="Czech Republic" dataDxfId="103" dataCellStyle="Comma"/>
    <tableColumn id="8" xr3:uid="{C36A80BE-BDBE-4E14-B820-264EA9788D93}" name="Denmark" dataDxfId="102" dataCellStyle="Comma"/>
    <tableColumn id="9" xr3:uid="{63D67137-7F7C-44A0-9DEC-A120F350739A}" name="Finland" dataDxfId="101" dataCellStyle="Comma"/>
    <tableColumn id="10" xr3:uid="{F858609F-7A72-44D1-8913-3676443461A1}" name="France" dataDxfId="100" dataCellStyle="Comma"/>
    <tableColumn id="11" xr3:uid="{A3221B8E-7484-4505-AC43-A0735673A067}" name="Germany" dataDxfId="99" dataCellStyle="Comma"/>
    <tableColumn id="12" xr3:uid="{34069620-D945-4C16-84DD-25A9DDAFDD15}" name="Greece" dataDxfId="98" dataCellStyle="Comma"/>
    <tableColumn id="13" xr3:uid="{503AFCA4-0EEE-4325-9C60-6E7E4C893F1D}" name="Hungary" dataDxfId="97" dataCellStyle="Comma"/>
    <tableColumn id="14" xr3:uid="{DD4B0267-76A2-43F1-A417-84246CCF2FA4}" name="Italy" dataDxfId="96" dataCellStyle="Comma"/>
    <tableColumn id="15" xr3:uid="{2BC285F1-496B-4AD2-9CCF-45AA8A1F6085}" name="Republic of Latvia" dataDxfId="95" dataCellStyle="Comma"/>
    <tableColumn id="16" xr3:uid="{844BA67D-3ED6-4134-8B89-B260B0CE926F}" name="Republic of Lithuania" dataDxfId="94" dataCellStyle="Comma"/>
    <tableColumn id="17" xr3:uid="{0669CAA1-7AD4-4EA4-B4E0-3854BE48419B}" name="Malta" dataDxfId="93" dataCellStyle="Comma"/>
    <tableColumn id="18" xr3:uid="{59E35824-07FB-4C6C-93ED-644F3BA38217}" name="Netherlands" dataDxfId="92" dataCellStyle="Comma"/>
    <tableColumn id="19" xr3:uid="{656B2DFD-4FFE-4D82-942A-4D3B901ED17C}" name="Norway" dataDxfId="91" dataCellStyle="Comma"/>
    <tableColumn id="20" xr3:uid="{C3365971-EF79-4BFB-B14F-8CBE035B1F3F}" name="Poland" dataDxfId="90" dataCellStyle="Comma"/>
    <tableColumn id="21" xr3:uid="{B87BA189-F3A1-4F5B-B855-C32C476D1478}" name="Portugal" dataDxfId="89" dataCellStyle="Comma"/>
    <tableColumn id="22" xr3:uid="{4BE47A07-0BE6-40FC-BECB-3F22757D5AD1}" name="Ireland" dataDxfId="88" dataCellStyle="Comma"/>
    <tableColumn id="23" xr3:uid="{59F0C790-FF4D-4022-96F3-580562DF4998}" name="Romania" dataDxfId="87" dataCellStyle="Comma"/>
    <tableColumn id="24" xr3:uid="{36E3B8D5-9172-4374-8244-6501D575BBE8}" name="Slovak Republic" dataDxfId="86" dataCellStyle="Comma"/>
    <tableColumn id="25" xr3:uid="{C2260A2B-1458-459C-936A-FED8BA85BEA6}" name="Slovenia, Republic" dataDxfId="85" dataCellStyle="Comma"/>
    <tableColumn id="26" xr3:uid="{CA50324F-1E65-46F4-8420-8A7B0043605E}" name="Spain" dataDxfId="84" dataCellStyle="Comma"/>
    <tableColumn id="27" xr3:uid="{CDD13F7D-2452-4A29-80FB-0DD30F56072E}" name="Sweden" dataDxfId="83" dataCellStyle="Comma"/>
    <tableColumn id="28" xr3:uid="{C47333ED-3354-4A4F-A6FB-F081ED2C3E39}" name="Switzerland" dataDxfId="82" dataCellStyle="Comma"/>
    <tableColumn id="29" xr3:uid="{6731743A-2564-4564-8BE8-21E31EB0DEAC}" name="Other EEA" dataDxfId="81" dataCellStyle="Comma"/>
    <tableColumn id="30" xr3:uid="{0EB71301-586E-4917-B42C-0CC9C5D289D0}" name="Algeria" dataDxfId="80" dataCellStyle="Comma"/>
    <tableColumn id="31" xr3:uid="{26532B33-47E1-468B-B016-A3D712B1F8AE}" name="Australia" dataDxfId="79" dataCellStyle="Comma"/>
    <tableColumn id="32" xr3:uid="{0A761859-3DB2-4548-B524-3CC4637CE6FD}" name="Bangladesh" dataDxfId="78" dataCellStyle="Comma"/>
    <tableColumn id="33" xr3:uid="{D99245A8-9778-4837-BF67-5D40806C8BBE}" name="Brazil" dataDxfId="77" dataCellStyle="Comma"/>
    <tableColumn id="34" xr3:uid="{374239AC-F6BE-4525-B76B-E5EA1FF9F182}" name="Cameroon" dataDxfId="76" dataCellStyle="Comma"/>
    <tableColumn id="35" xr3:uid="{6D1AF601-97B3-4A45-8A61-EC7BF3D3A78D}" name="Canada" dataDxfId="75" dataCellStyle="Comma"/>
    <tableColumn id="36" xr3:uid="{66212490-6014-4155-8448-9EA7BA2CBE32}" name="China" dataDxfId="74" dataCellStyle="Comma"/>
    <tableColumn id="37" xr3:uid="{328A92FE-2426-441A-882F-7C476565BF9B}" name="Colombia" dataDxfId="73" dataCellStyle="Comma"/>
    <tableColumn id="38" xr3:uid="{C2A2AF81-956B-418C-91BD-F7CC91246C67}" name="Ghana" dataDxfId="72" dataCellStyle="Comma"/>
    <tableColumn id="39" xr3:uid="{0F75C137-A5B2-4EE2-A69C-C12C8717C7C1}" name="Guyana" dataDxfId="71" dataCellStyle="Comma"/>
    <tableColumn id="40" xr3:uid="{F0F3A818-3DA8-48E1-B887-FDD79A1565A9}" name="India" dataDxfId="70" dataCellStyle="Comma"/>
    <tableColumn id="41" xr3:uid="{913E52D0-6BC2-4C1B-9323-7F42F11CDEA0}" name="Iran" dataDxfId="69" dataCellStyle="Comma"/>
    <tableColumn id="42" xr3:uid="{963A116F-7E16-4A69-9140-41630AEBAB66}" name="Israel" dataDxfId="68" dataCellStyle="Comma"/>
    <tableColumn id="43" xr3:uid="{30ECE6F1-8D15-4090-9BAB-721785D93E8B}" name="Jamaica" dataDxfId="67" dataCellStyle="Comma"/>
    <tableColumn id="44" xr3:uid="{9AF895FC-4430-4DF9-908F-E00A4FFE45EA}" name="Kenya" dataDxfId="66" dataCellStyle="Comma"/>
    <tableColumn id="45" xr3:uid="{49F277B4-5008-447B-95FC-AA99F4A48A37}" name="Malaysia" dataDxfId="65" dataCellStyle="Comma"/>
    <tableColumn id="46" xr3:uid="{0D3DD406-80A5-47FC-8F11-153BD0E18457}" name="Mauritius" dataDxfId="64" dataCellStyle="Comma"/>
    <tableColumn id="47" xr3:uid="{354424E9-1428-461F-9F69-86F7A59E0051}" name="Morocco" dataDxfId="63" dataCellStyle="Comma"/>
    <tableColumn id="48" xr3:uid="{EE99B517-2851-4D71-8276-8FA741660707}" name="New Zealand" dataDxfId="62" dataCellStyle="Comma"/>
    <tableColumn id="49" xr3:uid="{8345DDDA-A4E1-4FEC-85C7-4DEA7A02EBA9}" name="Nigeria" dataDxfId="61" dataCellStyle="Comma"/>
    <tableColumn id="50" xr3:uid="{AB0C5481-9F69-4D1C-AF8C-5D1133E8AF7D}" name="Pakistan" dataDxfId="60" dataCellStyle="Comma"/>
    <tableColumn id="51" xr3:uid="{521FE9BE-EE0F-498D-8138-FAE740B9AF66}" name="Russia" dataDxfId="59" dataCellStyle="Comma"/>
    <tableColumn id="52" xr3:uid="{0D78F1E0-BA0E-45F7-A511-652D6489E544}" name="Sierra Leone" dataDxfId="58" dataCellStyle="Comma"/>
    <tableColumn id="53" xr3:uid="{336F964B-304B-4E4F-B74A-85A69B902A60}" name="South Africa" dataDxfId="57" dataCellStyle="Comma"/>
    <tableColumn id="54" xr3:uid="{3B44763A-2AA9-4A99-BFBF-505AA40FD434}" name="Sri Lanka" dataDxfId="56" dataCellStyle="Comma"/>
    <tableColumn id="55" xr3:uid="{8BA73729-BFB0-4E1B-8BE0-8DEDE70094F3}" name="Trinidad &amp; Tobago" dataDxfId="55" dataCellStyle="Comma"/>
    <tableColumn id="56" xr3:uid="{7477F7B8-FC52-49C3-9FD3-07A2AEBDA8A5}" name="Turkey" dataDxfId="54" dataCellStyle="Comma"/>
    <tableColumn id="57" xr3:uid="{1E3392E5-80D4-4411-9240-8C7B34A519F6}" name="USA" dataDxfId="53" dataCellStyle="Comma"/>
    <tableColumn id="58" xr3:uid="{30DC5CAC-8929-4067-8D69-A47248C8FB29}" name="Uganda" dataDxfId="52" dataCellStyle="Comma"/>
    <tableColumn id="59" xr3:uid="{96AB0B83-4728-4FC3-92E2-54C9A66E9560}" name="Ukraine" dataDxfId="51" dataCellStyle="Comma"/>
    <tableColumn id="60" xr3:uid="{22ED3862-DB7B-4FBE-A0BE-49B0CC89F695}" name="Zimbabwe" dataDxfId="50" dataCellStyle="Comma"/>
    <tableColumn id="61" xr3:uid="{F9F2F346-D379-49A7-A8AC-461625CA3120}" name="Other ROW" dataDxfId="49" dataCellStyle="Comma"/>
    <tableColumn id="62" xr3:uid="{4C055305-57D1-474C-BF87-C2F9D19A847D}" name="UK" dataDxfId="48" dataCellStyle="Comma"/>
  </tableColumns>
  <tableStyleInfo name="STRB" showFirstColumn="0" showLastColumn="0" showRowStripes="0" showColumnStripes="0"/>
</table>
</file>

<file path=xl/tables/table34.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45" xr:uid="{840434D5-0219-4216-B06E-FFD7F0614BA2}" name="Primary" displayName="Primary" ref="A4:E22" totalsRowShown="0" tableBorderDxfId="47">
  <autoFilter ref="A4:E22" xr:uid="{840434D5-0219-4216-B06E-FFD7F0614BA2}">
    <filterColumn colId="0" hiddenButton="1"/>
    <filterColumn colId="1" hiddenButton="1"/>
    <filterColumn colId="2" hiddenButton="1"/>
    <filterColumn colId="3" hiddenButton="1"/>
    <filterColumn colId="4" hiddenButton="1"/>
  </autoFilter>
  <tableColumns count="5">
    <tableColumn id="1" xr3:uid="{06BE11C8-53BC-4D43-81F0-95D1B5FF822E}" name="Academic year" dataDxfId="46" dataCellStyle="Normal 2"/>
    <tableColumn id="2" xr3:uid="{A81167BB-4BBF-45B8-B773-5A0B023A6B87}" name="UK" dataDxfId="45" dataCellStyle="Per cent 2"/>
    <tableColumn id="3" xr3:uid="{E64EA2CB-6255-4152-BA34-9BC5D4AE5D10}" name="EEA" dataDxfId="44" dataCellStyle="Per cent 2"/>
    <tableColumn id="4" xr3:uid="{B2E2AF9F-FD99-4F69-8DEB-A552A7C501C9}" name="ROW" dataDxfId="43" dataCellStyle="Per cent 2"/>
    <tableColumn id="5" xr3:uid="{AE779C07-A59E-4B27-8B70-5E5B679E0B46}" name="Total" dataDxfId="42" dataCellStyle="Per cent 2">
      <calculatedColumnFormula>SUM(B5:D5)</calculatedColumnFormula>
    </tableColumn>
  </tableColumns>
  <tableStyleInfo name="STRB" showFirstColumn="0" showLastColumn="0" showRowStripes="0" showColumnStripes="0"/>
</table>
</file>

<file path=xl/tables/table35.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46" xr:uid="{77E27444-439C-4548-9ABD-16BBECB3187B}" name="Secondary" displayName="Secondary" ref="G4:K22" totalsRowShown="0" tableBorderDxfId="41">
  <autoFilter ref="G4:K22" xr:uid="{77E27444-439C-4548-9ABD-16BBECB3187B}">
    <filterColumn colId="0" hiddenButton="1"/>
    <filterColumn colId="1" hiddenButton="1"/>
    <filterColumn colId="2" hiddenButton="1"/>
    <filterColumn colId="3" hiddenButton="1"/>
    <filterColumn colId="4" hiddenButton="1"/>
  </autoFilter>
  <tableColumns count="5">
    <tableColumn id="1" xr3:uid="{D7F5310D-244B-4517-AFE0-B25E3C27CA4C}" name="Academic year" dataDxfId="40" dataCellStyle="Normal 2"/>
    <tableColumn id="2" xr3:uid="{5A6FB3E4-0814-43A9-A9F3-5F945B34441C}" name="UK" dataDxfId="39" dataCellStyle="Per cent 2"/>
    <tableColumn id="3" xr3:uid="{9622DC13-1CF3-48EF-BD68-67937F6ABCEA}" name="EEA" dataDxfId="38" dataCellStyle="Per cent 2"/>
    <tableColumn id="4" xr3:uid="{708D9732-6D9C-4A9B-B474-6FD6A0141F91}" name="ROW" dataDxfId="37" dataCellStyle="Per cent 2"/>
    <tableColumn id="5" xr3:uid="{894D6D84-C34F-4CB1-A254-D44840003D30}" name="Total" dataDxfId="36" dataCellStyle="Per cent 2">
      <calculatedColumnFormula>SUM(H5:J5)</calculatedColumnFormula>
    </tableColumn>
  </tableColumns>
  <tableStyleInfo name="STRB" showFirstColumn="0" showLastColumn="0" showRowStripes="0" showColumnStripes="0"/>
</table>
</file>

<file path=xl/tables/table36.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47" xr:uid="{79EF8C3A-13BD-4A79-9953-64DBE0EA542E}" name="Special" displayName="Special" ref="M4:Q22" totalsRowShown="0" tableBorderDxfId="35">
  <autoFilter ref="M4:Q22" xr:uid="{79EF8C3A-13BD-4A79-9953-64DBE0EA542E}">
    <filterColumn colId="0" hiddenButton="1"/>
    <filterColumn colId="1" hiddenButton="1"/>
    <filterColumn colId="2" hiddenButton="1"/>
    <filterColumn colId="3" hiddenButton="1"/>
    <filterColumn colId="4" hiddenButton="1"/>
  </autoFilter>
  <tableColumns count="5">
    <tableColumn id="1" xr3:uid="{191BDCBC-9B5E-4F42-85A0-63BE4D52F71F}" name="Academic year" dataDxfId="34" dataCellStyle="Normal 2"/>
    <tableColumn id="2" xr3:uid="{AAA6DCD2-992B-401E-8062-C20E56325FE6}" name="UK" dataDxfId="33" dataCellStyle="Per cent 2"/>
    <tableColumn id="3" xr3:uid="{5D4ABAE2-7226-46E0-8684-B2FD9274A0A7}" name="EEA" dataDxfId="32" dataCellStyle="Per cent 2"/>
    <tableColumn id="4" xr3:uid="{E4B41435-09F9-4CC1-ADB6-E3EFF567258E}" name="ROW" dataDxfId="31" dataCellStyle="Per cent 2"/>
    <tableColumn id="5" xr3:uid="{59892C6D-1EB5-438A-975B-6ADC4E8D6E8F}" name="Total" dataDxfId="30" dataCellStyle="Per cent 2">
      <calculatedColumnFormula>SUM(N5:P5)</calculatedColumnFormula>
    </tableColumn>
  </tableColumns>
  <tableStyleInfo name="STRB" showFirstColumn="0" showLastColumn="0" showRowStripes="0" showColumnStripes="0"/>
</table>
</file>

<file path=xl/tables/table37.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48" xr:uid="{19EE93AC-83C9-4FA6-917C-7774910D13DF}" name="Table48" displayName="Table48" ref="A3:K79" totalsRowShown="0" headerRowDxfId="29" dataDxfId="27" headerRowBorderDxfId="28" tableBorderDxfId="26" headerRowCellStyle="Normal 2" dataCellStyle="Comma">
  <autoFilter ref="A3:K79" xr:uid="{19EE93AC-83C9-4FA6-917C-7774910D13DF}">
    <filterColumn colId="0" hiddenButton="1"/>
    <filterColumn colId="1" hiddenButton="1"/>
    <filterColumn colId="2" hiddenButton="1"/>
    <filterColumn colId="3" hiddenButton="1"/>
    <filterColumn colId="4" hiddenButton="1"/>
    <filterColumn colId="5" hiddenButton="1"/>
    <filterColumn colId="6" hiddenButton="1"/>
    <filterColumn colId="7" hiddenButton="1"/>
    <filterColumn colId="8" hiddenButton="1"/>
    <filterColumn colId="9" hiddenButton="1"/>
    <filterColumn colId="10" hiddenButton="1"/>
  </autoFilter>
  <tableColumns count="11">
    <tableColumn id="1" xr3:uid="{AD77DDD4-84B8-40AD-B117-AF22C5C707C8}" name="Subject taught" dataDxfId="25" dataCellStyle="Normal 2"/>
    <tableColumn id="2" xr3:uid="{D16429B7-E8FC-4EF7-A40E-593F9E596A78}" name="Nationality group" dataDxfId="24" dataCellStyle="Normal 2"/>
    <tableColumn id="3" xr3:uid="{A3982238-1791-4477-B327-8785BC7364DC}" name="2015/16" dataDxfId="23" dataCellStyle="Comma"/>
    <tableColumn id="4" xr3:uid="{D1AA8C26-255A-4A7E-A7B9-689AC10F6B73}" name="2016/17" dataDxfId="22" dataCellStyle="Comma"/>
    <tableColumn id="5" xr3:uid="{72EEBF58-CA57-47DE-98D1-E9C6593F9C3E}" name="2017/18" dataDxfId="21" dataCellStyle="Comma"/>
    <tableColumn id="6" xr3:uid="{EE6C0DD5-0AEA-408E-A214-52012010194F}" name="2018/19" dataDxfId="20" dataCellStyle="Comma"/>
    <tableColumn id="7" xr3:uid="{834FFB4C-5661-4F0C-9151-5F895CE6CAE1}" name="2019/20" dataDxfId="19" dataCellStyle="Comma"/>
    <tableColumn id="8" xr3:uid="{10AD754A-DB5D-44CE-A6C8-45AE5A1CFA48}" name="2020/21" dataDxfId="18" dataCellStyle="Comma"/>
    <tableColumn id="9" xr3:uid="{2A0F468F-53E4-4142-9F0C-13CBBDD08EC4}" name="2021/22" dataDxfId="17" dataCellStyle="Comma"/>
    <tableColumn id="10" xr3:uid="{536D97AA-91D2-450D-B4AC-03D46E14199F}" name="2022/23" dataDxfId="16" dataCellStyle="Comma"/>
    <tableColumn id="11" xr3:uid="{C144044A-5492-4684-A30B-55F4BB96E451}" name="2023/24" dataDxfId="15" dataCellStyle="Comma"/>
  </tableColumns>
  <tableStyleInfo name="STRB" showFirstColumn="0" showLastColumn="0" showRowStripes="0" showColumnStripes="0"/>
</table>
</file>

<file path=xl/tables/table38.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49" xr:uid="{17D53CDD-B3D3-48D5-A3A1-464BC92D93FC}" name="Table49" displayName="Table49" ref="M3:W79" totalsRowShown="0" headerRowDxfId="14" dataDxfId="12" headerRowBorderDxfId="13" tableBorderDxfId="11" headerRowCellStyle="Normal 2" dataCellStyle="Per cent">
  <autoFilter ref="M3:W79" xr:uid="{17D53CDD-B3D3-48D5-A3A1-464BC92D93FC}">
    <filterColumn colId="0" hiddenButton="1"/>
    <filterColumn colId="1" hiddenButton="1"/>
    <filterColumn colId="2" hiddenButton="1"/>
    <filterColumn colId="3" hiddenButton="1"/>
    <filterColumn colId="4" hiddenButton="1"/>
    <filterColumn colId="5" hiddenButton="1"/>
    <filterColumn colId="6" hiddenButton="1"/>
    <filterColumn colId="7" hiddenButton="1"/>
    <filterColumn colId="8" hiddenButton="1"/>
    <filterColumn colId="9" hiddenButton="1"/>
    <filterColumn colId="10" hiddenButton="1"/>
  </autoFilter>
  <tableColumns count="11">
    <tableColumn id="1" xr3:uid="{41FF3B0D-DBD3-4524-9323-5201B6D28C27}" name="Subject taught" dataDxfId="10" dataCellStyle="Normal 2"/>
    <tableColumn id="2" xr3:uid="{18EC9B35-58B5-4A96-957C-4E05B3EE1D52}" name="Nationality group" dataDxfId="9" dataCellStyle="Normal 2"/>
    <tableColumn id="3" xr3:uid="{E1AD68D0-A789-40A4-8BE9-468BB7E573D5}" name="2015/16" dataDxfId="8" dataCellStyle="Per cent"/>
    <tableColumn id="4" xr3:uid="{0065DC0A-AC83-4FAE-9597-998888DD7CE7}" name="2016/17" dataDxfId="7" dataCellStyle="Per cent"/>
    <tableColumn id="5" xr3:uid="{DE223CE6-68D1-42C4-95DB-2D0190B14DA6}" name="2017/18" dataDxfId="6" dataCellStyle="Per cent"/>
    <tableColumn id="6" xr3:uid="{41E27F71-E86F-48DE-96E1-CFB941E09D38}" name="2018/19" dataDxfId="5" dataCellStyle="Per cent"/>
    <tableColumn id="7" xr3:uid="{7FC580F3-5E5E-417D-A86F-0F35EF13B289}" name="2019/20" dataDxfId="4" dataCellStyle="Per cent"/>
    <tableColumn id="8" xr3:uid="{FFFB16DD-8395-4705-B7FB-2A3998DD8714}" name="2020/21" dataDxfId="3" dataCellStyle="Per cent"/>
    <tableColumn id="9" xr3:uid="{3BA95A41-95A1-412A-828B-E789D0BDD400}" name="2021/22" dataDxfId="2" dataCellStyle="Per cent"/>
    <tableColumn id="10" xr3:uid="{7331FC1B-EE0B-4E03-A2AA-E46106BC4A00}" name="2022/23" dataDxfId="1" dataCellStyle="Per cent"/>
    <tableColumn id="11" xr3:uid="{866A33C9-FFDF-4C13-BC46-2A23441AED08}" name="2023/24" dataDxfId="0" dataCellStyle="Per cent"/>
  </tableColumns>
  <tableStyleInfo name="STRB" showFirstColumn="0" showLastColumn="0" showRowStripes="0" showColumnStripes="0"/>
</table>
</file>

<file path=xl/tables/table4.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18" xr:uid="{266E64A6-B606-40C2-B9B9-72AA3D2CD730}" name="Table18" displayName="Table18" ref="A32:P38" totalsRowShown="0" headerRowDxfId="418" dataDxfId="417" tableBorderDxfId="416" dataCellStyle="Per cent">
  <autoFilter ref="A32:P38" xr:uid="{266E64A6-B606-40C2-B9B9-72AA3D2CD730}">
    <filterColumn colId="0" hiddenButton="1"/>
    <filterColumn colId="1" hiddenButton="1"/>
    <filterColumn colId="2" hiddenButton="1"/>
    <filterColumn colId="3" hiddenButton="1"/>
    <filterColumn colId="4" hiddenButton="1"/>
    <filterColumn colId="5" hiddenButton="1"/>
    <filterColumn colId="6" hiddenButton="1"/>
    <filterColumn colId="7" hiddenButton="1"/>
    <filterColumn colId="8" hiddenButton="1"/>
    <filterColumn colId="9" hiddenButton="1"/>
    <filterColumn colId="10" hiddenButton="1"/>
    <filterColumn colId="11" hiddenButton="1"/>
    <filterColumn colId="12" hiddenButton="1"/>
    <filterColumn colId="13" hiddenButton="1"/>
    <filterColumn colId="14" hiddenButton="1"/>
    <filterColumn colId="15" hiddenButton="1"/>
  </autoFilter>
  <tableColumns count="16">
    <tableColumn id="1" xr3:uid="{0C044AB8-C521-4E2D-BF75-5EDCA6D9881F}" name="Age" dataDxfId="415"/>
    <tableColumn id="2" xr3:uid="{D591A42A-97AB-4722-8A7C-513C7D9B9F90}" name="2010/11" dataDxfId="414" dataCellStyle="Per cent"/>
    <tableColumn id="3" xr3:uid="{6B6AF245-A40F-4A22-8BF6-94102F74300E}" name="2011/12" dataDxfId="413" dataCellStyle="Per cent"/>
    <tableColumn id="4" xr3:uid="{27B28858-02A5-4B1C-B5F4-18EDBFC8E466}" name="2012/13" dataDxfId="412" dataCellStyle="Per cent"/>
    <tableColumn id="5" xr3:uid="{536EAC25-55DC-4885-8C2C-56F4B5A721EE}" name="2013/14" dataDxfId="411" dataCellStyle="Per cent"/>
    <tableColumn id="6" xr3:uid="{B4819C9E-4B2C-4B85-9E1E-1EF444B2F46D}" name="2014/15" dataDxfId="410" dataCellStyle="Per cent"/>
    <tableColumn id="7" xr3:uid="{F7A9AFE7-9D38-4EFB-A925-6AB1E4AB81A4}" name="2015/16" dataDxfId="409" dataCellStyle="Per cent"/>
    <tableColumn id="8" xr3:uid="{368A33A6-5673-4D37-9CDF-FE14F321C96B}" name="2016/17" dataDxfId="408" dataCellStyle="Per cent"/>
    <tableColumn id="9" xr3:uid="{6CE030EB-4F95-4BE3-9C54-081324E242D8}" name="2017/18" dataDxfId="407" dataCellStyle="Per cent"/>
    <tableColumn id="10" xr3:uid="{A7FC3300-9B25-40C2-B88E-70E0BAB08DFB}" name="2018/19" dataDxfId="406" dataCellStyle="Per cent"/>
    <tableColumn id="11" xr3:uid="{4943E9A2-3494-42DE-BCB1-0DC91639C710}" name="2019/20" dataDxfId="405" dataCellStyle="Per cent"/>
    <tableColumn id="12" xr3:uid="{BA050FAA-D5D2-4145-9996-6E5EE7141E33}" name="2020/21" dataDxfId="404" dataCellStyle="Per cent"/>
    <tableColumn id="13" xr3:uid="{98477D79-E257-4461-A1AC-5C56D6EFB003}" name="2021/22" dataDxfId="403" dataCellStyle="Per cent"/>
    <tableColumn id="14" xr3:uid="{BCA720DB-59AF-4093-958D-20DBD7C3397A}" name="2022/23" dataDxfId="402" dataCellStyle="Per cent"/>
    <tableColumn id="15" xr3:uid="{239DE6CD-D31B-4EBB-B3A6-D97FDD13FDED}" name="2023/24" dataDxfId="401" dataCellStyle="Per cent"/>
    <tableColumn id="16" xr3:uid="{DA72388C-3DD3-4891-92AA-293BD7EA989C}" name="2024/25" dataDxfId="400" dataCellStyle="Per cent"/>
  </tableColumns>
  <tableStyleInfo name="STRB" showFirstColumn="0" showLastColumn="0" showRowStripes="0" showColumnStripes="0"/>
</table>
</file>

<file path=xl/tables/table5.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19" xr:uid="{C4991E6A-BF26-41E1-AA2F-BECB234BE2A1}" name="Table19" displayName="Table19" ref="A29:C85" totalsRowShown="0" headerRowDxfId="399" dataDxfId="397" headerRowBorderDxfId="398" tableBorderDxfId="396">
  <autoFilter ref="A29:C85" xr:uid="{C4991E6A-BF26-41E1-AA2F-BECB234BE2A1}">
    <filterColumn colId="0" hiddenButton="1"/>
    <filterColumn colId="1" hiddenButton="1"/>
    <filterColumn colId="2" hiddenButton="1"/>
  </autoFilter>
  <tableColumns count="3">
    <tableColumn id="1" xr3:uid="{52D16946-BE69-4B2F-A718-4FBCC71E23BA}" name="Age" dataDxfId="395"/>
    <tableColumn id="2" xr3:uid="{F2C22827-5D0D-4255-BFDC-62F82322C820}" name="2010" dataDxfId="394" dataCellStyle="Comma"/>
    <tableColumn id="3" xr3:uid="{3FFBF5E4-F0A0-44F2-A242-B4B8A6F65900}" name="2024" dataDxfId="393" dataCellStyle="Comma"/>
  </tableColumns>
  <tableStyleInfo name="STRB" showFirstColumn="0" showLastColumn="0" showRowStripes="0" showColumnStripes="0"/>
</table>
</file>

<file path=xl/tables/table6.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20" xr:uid="{081451CF-4D45-4DE2-97E9-BC28DEEF919A}" name="Table20" displayName="Table20" ref="A29:D41" totalsRowShown="0" headerRowDxfId="392" dataDxfId="391" tableBorderDxfId="390">
  <autoFilter ref="A29:D41" xr:uid="{081451CF-4D45-4DE2-97E9-BC28DEEF919A}">
    <filterColumn colId="0" hiddenButton="1"/>
    <filterColumn colId="1" hiddenButton="1"/>
    <filterColumn colId="2" hiddenButton="1"/>
    <filterColumn colId="3" hiddenButton="1"/>
  </autoFilter>
  <tableColumns count="4">
    <tableColumn id="1" xr3:uid="{3568D826-CC6B-46F6-BC06-5A84CFAFEFF4}" name="Post" dataDxfId="389"/>
    <tableColumn id="2" xr3:uid="{2FE20E45-E6F6-4B63-BBDE-7BB462C09A92}" name="Year" dataDxfId="388"/>
    <tableColumn id="3" xr3:uid="{20ADB388-7502-4816-B4F2-392A22DA411C}" name="Female %" dataDxfId="387" dataCellStyle="Per cent"/>
    <tableColumn id="4" xr3:uid="{60576347-8BE5-4CF6-84C8-4DDBAA72C655}" name="Male %" dataDxfId="386" dataCellStyle="Per cent"/>
  </tableColumns>
  <tableStyleInfo name="STRB" showFirstColumn="0" showLastColumn="0" showRowStripes="0" showColumnStripes="0"/>
</table>
</file>

<file path=xl/tables/table7.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21" xr:uid="{D67CEDCE-934F-46F0-90D0-2C86DED04CE2}" name="Table21" displayName="Table21" ref="A60:D72" totalsRowShown="0" headerRowDxfId="385" dataDxfId="384" tableBorderDxfId="383">
  <autoFilter ref="A60:D72" xr:uid="{D67CEDCE-934F-46F0-90D0-2C86DED04CE2}">
    <filterColumn colId="0" hiddenButton="1"/>
    <filterColumn colId="1" hiddenButton="1"/>
    <filterColumn colId="2" hiddenButton="1"/>
    <filterColumn colId="3" hiddenButton="1"/>
  </autoFilter>
  <tableColumns count="4">
    <tableColumn id="1" xr3:uid="{DEB9FF9A-B3DA-4B37-BDB8-793FA135737B}" name="Post" dataDxfId="382"/>
    <tableColumn id="2" xr3:uid="{F26D4596-8D37-4691-91B7-1F2DB9620FB1}" name="Year" dataDxfId="381"/>
    <tableColumn id="3" xr3:uid="{B10E5FD3-FA01-4175-9936-DBB7B4AE00CA}" name="Female %" dataDxfId="380" dataCellStyle="Per cent"/>
    <tableColumn id="4" xr3:uid="{1B45AA7C-B21F-43B5-BF6E-18D308B6AAE4}" name="Male %" dataDxfId="379" dataCellStyle="Per cent"/>
  </tableColumns>
  <tableStyleInfo name="STRB" showFirstColumn="0" showLastColumn="0" showRowStripes="0" showColumnStripes="0"/>
</table>
</file>

<file path=xl/tables/table8.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22" xr:uid="{48DCD816-A021-4B8C-9B1B-39A6BC188B43}" name="Table22" displayName="Table22" ref="F60:I72" totalsRowShown="0" headerRowDxfId="378" dataDxfId="377" tableBorderDxfId="376">
  <autoFilter ref="F60:I72" xr:uid="{48DCD816-A021-4B8C-9B1B-39A6BC188B43}">
    <filterColumn colId="0" hiddenButton="1"/>
    <filterColumn colId="1" hiddenButton="1"/>
    <filterColumn colId="2" hiddenButton="1"/>
    <filterColumn colId="3" hiddenButton="1"/>
  </autoFilter>
  <tableColumns count="4">
    <tableColumn id="1" xr3:uid="{B5D3400B-F547-4039-B782-F7CA857684AE}" name="Post" dataDxfId="375"/>
    <tableColumn id="2" xr3:uid="{1B30ED81-63DA-4A14-A246-5F59CF084C32}" name="Year" dataDxfId="374"/>
    <tableColumn id="3" xr3:uid="{8C002BF8-625B-4194-AFBA-418AD64EBCB7}" name="Female %" dataDxfId="373" dataCellStyle="Per cent"/>
    <tableColumn id="4" xr3:uid="{79EED0E0-75CE-493A-A48C-66BCB423F3BE}" name="Male %" dataDxfId="372" dataCellStyle="Per cent"/>
  </tableColumns>
  <tableStyleInfo name="STRB" showFirstColumn="0" showLastColumn="0" showRowStripes="0" showColumnStripes="0"/>
</table>
</file>

<file path=xl/tables/table9.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2" xr:uid="{E1BDF3EF-1423-48DA-8AF8-4C901368C43B}" name="Table2" displayName="Table2" ref="A3:F43" totalsRowShown="0" headerRowDxfId="371" dataDxfId="370" tableBorderDxfId="369">
  <autoFilter ref="A3:F43" xr:uid="{E1BDF3EF-1423-48DA-8AF8-4C901368C43B}">
    <filterColumn colId="0" hiddenButton="1"/>
    <filterColumn colId="1" hiddenButton="1"/>
    <filterColumn colId="2" hiddenButton="1"/>
    <filterColumn colId="3" hiddenButton="1"/>
    <filterColumn colId="4" hiddenButton="1"/>
    <filterColumn colId="5" hiddenButton="1"/>
  </autoFilter>
  <tableColumns count="6">
    <tableColumn id="1" xr3:uid="{68E3E376-4D6B-49D8-A149-A489E4AA95BD}" name="Ethnicity" dataDxfId="368"/>
    <tableColumn id="2" xr3:uid="{B37F3F0F-2E42-4AE7-91F7-FBAEC3C3C2F1}" name="Head" dataDxfId="367"/>
    <tableColumn id="3" xr3:uid="{432E314F-71A9-4F93-980C-7474CDE6661F}" name="Deputy Head" dataDxfId="366"/>
    <tableColumn id="4" xr3:uid="{F66CB802-EE58-4E5F-8FA0-B36AB21138A7}" name="Assistant Head" dataDxfId="365"/>
    <tableColumn id="5" xr3:uid="{21756965-A648-4247-B860-AAE1D4A3F3AF}" name="Classroom Teacher" dataDxfId="364"/>
    <tableColumn id="6" xr3:uid="{8665C914-DA98-4CBB-8A38-2C4AFA5D6E02}" name="Total" dataDxfId="363"/>
  </tableColumns>
  <tableStyleInfo name="STRB" showFirstColumn="0" showLastColumn="0" showRowStripes="0" showColumnStripes="0"/>
</table>
</file>

<file path=xl/theme/theme1.xml><?xml version="1.0" encoding="utf-8"?>
<a:theme xmlns:a="http://schemas.openxmlformats.org/drawingml/2006/main" name="Office Theme">
  <a:themeElements>
    <a:clrScheme name="Office">
      <a:dk1>
        <a:sysClr val="windowText" lastClr="000000"/>
      </a:dk1>
      <a:lt1>
        <a:sysClr val="window" lastClr="FFFFFF"/>
      </a:lt1>
      <a:dk2>
        <a:srgbClr val="0E2841"/>
      </a:dk2>
      <a:lt2>
        <a:srgbClr val="E8E8E8"/>
      </a:lt2>
      <a:accent1>
        <a:srgbClr val="156082"/>
      </a:accent1>
      <a:accent2>
        <a:srgbClr val="E97132"/>
      </a:accent2>
      <a:accent3>
        <a:srgbClr val="196B24"/>
      </a:accent3>
      <a:accent4>
        <a:srgbClr val="0F9ED5"/>
      </a:accent4>
      <a:accent5>
        <a:srgbClr val="A02B93"/>
      </a:accent5>
      <a:accent6>
        <a:srgbClr val="4EA72E"/>
      </a:accent6>
      <a:hlink>
        <a:srgbClr val="467886"/>
      </a:hlink>
      <a:folHlink>
        <a:srgbClr val="96607D"/>
      </a:folHlink>
    </a:clrScheme>
    <a:fontScheme name="Office">
      <a:majorFont>
        <a:latin typeface="Aptos Display" panose="0211000402020202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Aptos Narrow" panose="0211000402020202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12700" cap="flat" cmpd="sng" algn="ctr">
          <a:solidFill>
            <a:schemeClr val="phClr"/>
          </a:solidFill>
          <a:prstDash val="solid"/>
          <a:miter lim="800000"/>
        </a:ln>
        <a:ln w="19050" cap="flat" cmpd="sng" algn="ctr">
          <a:solidFill>
            <a:schemeClr val="phClr"/>
          </a:solidFill>
          <a:prstDash val="solid"/>
          <a:miter lim="800000"/>
        </a:ln>
        <a:ln w="2540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lnDef>
      <a:spPr/>
      <a:bodyPr/>
      <a:lstStyle/>
      <a:style>
        <a:lnRef idx="2">
          <a:schemeClr val="accent1"/>
        </a:lnRef>
        <a:fillRef idx="0">
          <a:schemeClr val="accent1"/>
        </a:fillRef>
        <a:effectRef idx="1">
          <a:schemeClr val="accent1"/>
        </a:effectRef>
        <a:fontRef idx="minor">
          <a:schemeClr val="tx1"/>
        </a:fontRef>
      </a:style>
    </a:lnDef>
  </a:objectDefaults>
  <a:extraClrSchemeLst/>
  <a:extLst>
    <a:ext uri="{05A4C25C-085E-4340-85A3-A5531E510DB2}">
      <thm15:themeFamily xmlns:thm15="http://schemas.microsoft.com/office/thememl/2012/main" name="Office Theme" id="{2E142A2C-CD16-42D6-873A-C26D2A0506FA}" vid="{1BDDFF52-6CD6-40A5-AB3C-68EB2F1E4D0A}"/>
    </a:ext>
  </a:extLst>
</a:theme>
</file>

<file path=xl/theme/themeOverride1.xml><?xml version="1.0" encoding="utf-8"?>
<a:themeOverride xmlns:a="http://schemas.openxmlformats.org/drawingml/2006/main">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worksheets/_rels/sheet1.xml.rels><?xml version="1.0" encoding="UTF-8" standalone="yes"?>
<Relationships xmlns="http://schemas.openxmlformats.org/package/2006/relationships"><Relationship Id="rId2" Type="http://schemas.openxmlformats.org/officeDocument/2006/relationships/table" Target="../tables/table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3" Type="http://schemas.openxmlformats.org/officeDocument/2006/relationships/table" Target="../tables/table11.xml"/><Relationship Id="rId2" Type="http://schemas.openxmlformats.org/officeDocument/2006/relationships/drawing" Target="../drawings/drawing7.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3" Type="http://schemas.openxmlformats.org/officeDocument/2006/relationships/table" Target="../tables/table12.xml"/><Relationship Id="rId2" Type="http://schemas.openxmlformats.org/officeDocument/2006/relationships/drawing" Target="../drawings/drawing8.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3" Type="http://schemas.openxmlformats.org/officeDocument/2006/relationships/table" Target="../tables/table13.xml"/><Relationship Id="rId2" Type="http://schemas.openxmlformats.org/officeDocument/2006/relationships/drawing" Target="../drawings/drawing9.x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3" Type="http://schemas.openxmlformats.org/officeDocument/2006/relationships/table" Target="../tables/table14.xml"/><Relationship Id="rId2" Type="http://schemas.openxmlformats.org/officeDocument/2006/relationships/drawing" Target="../drawings/drawing10.xml"/><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3" Type="http://schemas.openxmlformats.org/officeDocument/2006/relationships/table" Target="../tables/table15.xml"/><Relationship Id="rId2" Type="http://schemas.openxmlformats.org/officeDocument/2006/relationships/drawing" Target="../drawings/drawing11.xml"/><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3" Type="http://schemas.openxmlformats.org/officeDocument/2006/relationships/table" Target="../tables/table16.xml"/><Relationship Id="rId2" Type="http://schemas.openxmlformats.org/officeDocument/2006/relationships/drawing" Target="../drawings/drawing12.xml"/><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3" Type="http://schemas.openxmlformats.org/officeDocument/2006/relationships/table" Target="../tables/table17.xml"/><Relationship Id="rId2" Type="http://schemas.openxmlformats.org/officeDocument/2006/relationships/drawing" Target="../drawings/drawing13.xml"/><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table" Target="../tables/table18.xml"/></Relationships>
</file>

<file path=xl/worksheets/_rels/sheet18.xml.rels><?xml version="1.0" encoding="UTF-8" standalone="yes"?>
<Relationships xmlns="http://schemas.openxmlformats.org/package/2006/relationships"><Relationship Id="rId2" Type="http://schemas.openxmlformats.org/officeDocument/2006/relationships/table" Target="../tables/table19.xml"/><Relationship Id="rId1" Type="http://schemas.openxmlformats.org/officeDocument/2006/relationships/printerSettings" Target="../printerSettings/printerSettings17.bin"/></Relationships>
</file>

<file path=xl/worksheets/_rels/sheet19.xml.rels><?xml version="1.0" encoding="UTF-8" standalone="yes"?>
<Relationships xmlns="http://schemas.openxmlformats.org/package/2006/relationships"><Relationship Id="rId2" Type="http://schemas.openxmlformats.org/officeDocument/2006/relationships/table" Target="../tables/table20.xml"/><Relationship Id="rId1" Type="http://schemas.openxmlformats.org/officeDocument/2006/relationships/printerSettings" Target="../printerSettings/printerSettings18.bin"/></Relationships>
</file>

<file path=xl/worksheets/_rels/sheet2.xml.rels><?xml version="1.0" encoding="UTF-8" standalone="yes"?>
<Relationships xmlns="http://schemas.openxmlformats.org/package/2006/relationships"><Relationship Id="rId2" Type="http://schemas.openxmlformats.org/officeDocument/2006/relationships/table" Target="../tables/table2.xml"/><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2" Type="http://schemas.openxmlformats.org/officeDocument/2006/relationships/table" Target="../tables/table21.xml"/><Relationship Id="rId1" Type="http://schemas.openxmlformats.org/officeDocument/2006/relationships/printerSettings" Target="../printerSettings/printerSettings19.bin"/></Relationships>
</file>

<file path=xl/worksheets/_rels/sheet21.xml.rels><?xml version="1.0" encoding="UTF-8" standalone="yes"?>
<Relationships xmlns="http://schemas.openxmlformats.org/package/2006/relationships"><Relationship Id="rId2" Type="http://schemas.openxmlformats.org/officeDocument/2006/relationships/table" Target="../tables/table22.xml"/><Relationship Id="rId1" Type="http://schemas.openxmlformats.org/officeDocument/2006/relationships/printerSettings" Target="../printerSettings/printerSettings20.bin"/></Relationships>
</file>

<file path=xl/worksheets/_rels/sheet22.xml.rels><?xml version="1.0" encoding="UTF-8" standalone="yes"?>
<Relationships xmlns="http://schemas.openxmlformats.org/package/2006/relationships"><Relationship Id="rId2" Type="http://schemas.openxmlformats.org/officeDocument/2006/relationships/table" Target="../tables/table23.xml"/><Relationship Id="rId1" Type="http://schemas.openxmlformats.org/officeDocument/2006/relationships/printerSettings" Target="../printerSettings/printerSettings21.bin"/></Relationships>
</file>

<file path=xl/worksheets/_rels/sheet23.xml.rels><?xml version="1.0" encoding="UTF-8" standalone="yes"?>
<Relationships xmlns="http://schemas.openxmlformats.org/package/2006/relationships"><Relationship Id="rId2" Type="http://schemas.openxmlformats.org/officeDocument/2006/relationships/table" Target="../tables/table24.xml"/><Relationship Id="rId1" Type="http://schemas.openxmlformats.org/officeDocument/2006/relationships/printerSettings" Target="../printerSettings/printerSettings22.bin"/></Relationships>
</file>

<file path=xl/worksheets/_rels/sheet24.xml.rels><?xml version="1.0" encoding="UTF-8" standalone="yes"?>
<Relationships xmlns="http://schemas.openxmlformats.org/package/2006/relationships"><Relationship Id="rId3" Type="http://schemas.openxmlformats.org/officeDocument/2006/relationships/table" Target="../tables/table25.xml"/><Relationship Id="rId2" Type="http://schemas.openxmlformats.org/officeDocument/2006/relationships/drawing" Target="../drawings/drawing14.xml"/><Relationship Id="rId1" Type="http://schemas.openxmlformats.org/officeDocument/2006/relationships/printerSettings" Target="../printerSettings/printerSettings23.bin"/></Relationships>
</file>

<file path=xl/worksheets/_rels/sheet25.xml.rels><?xml version="1.0" encoding="UTF-8" standalone="yes"?>
<Relationships xmlns="http://schemas.openxmlformats.org/package/2006/relationships"><Relationship Id="rId3" Type="http://schemas.openxmlformats.org/officeDocument/2006/relationships/table" Target="../tables/table26.xml"/><Relationship Id="rId2" Type="http://schemas.openxmlformats.org/officeDocument/2006/relationships/drawing" Target="../drawings/drawing15.xml"/><Relationship Id="rId1" Type="http://schemas.openxmlformats.org/officeDocument/2006/relationships/printerSettings" Target="../printerSettings/printerSettings24.bin"/></Relationships>
</file>

<file path=xl/worksheets/_rels/sheet26.xml.rels><?xml version="1.0" encoding="UTF-8" standalone="yes"?>
<Relationships xmlns="http://schemas.openxmlformats.org/package/2006/relationships"><Relationship Id="rId2" Type="http://schemas.openxmlformats.org/officeDocument/2006/relationships/table" Target="../tables/table27.xml"/><Relationship Id="rId1" Type="http://schemas.openxmlformats.org/officeDocument/2006/relationships/drawing" Target="../drawings/drawing16.xml"/></Relationships>
</file>

<file path=xl/worksheets/_rels/sheet27.xml.rels><?xml version="1.0" encoding="UTF-8" standalone="yes"?>
<Relationships xmlns="http://schemas.openxmlformats.org/package/2006/relationships"><Relationship Id="rId2" Type="http://schemas.openxmlformats.org/officeDocument/2006/relationships/table" Target="../tables/table28.xml"/><Relationship Id="rId1" Type="http://schemas.openxmlformats.org/officeDocument/2006/relationships/drawing" Target="../drawings/drawing17.xml"/></Relationships>
</file>

<file path=xl/worksheets/_rels/sheet28.xml.rels><?xml version="1.0" encoding="UTF-8" standalone="yes"?>
<Relationships xmlns="http://schemas.openxmlformats.org/package/2006/relationships"><Relationship Id="rId3" Type="http://schemas.openxmlformats.org/officeDocument/2006/relationships/table" Target="../tables/table29.xml"/><Relationship Id="rId2" Type="http://schemas.openxmlformats.org/officeDocument/2006/relationships/printerSettings" Target="../printerSettings/printerSettings25.bin"/><Relationship Id="rId1" Type="http://schemas.openxmlformats.org/officeDocument/2006/relationships/hyperlink" Target="https://www.gov.uk/guidance/targeted-retention-incentive-payments-for-school-teachers" TargetMode="External"/></Relationships>
</file>

<file path=xl/worksheets/_rels/sheet29.xml.rels><?xml version="1.0" encoding="UTF-8" standalone="yes"?>
<Relationships xmlns="http://schemas.openxmlformats.org/package/2006/relationships"><Relationship Id="rId3" Type="http://schemas.openxmlformats.org/officeDocument/2006/relationships/table" Target="../tables/table30.xml"/><Relationship Id="rId2" Type="http://schemas.openxmlformats.org/officeDocument/2006/relationships/drawing" Target="../drawings/drawing18.xml"/><Relationship Id="rId1" Type="http://schemas.openxmlformats.org/officeDocument/2006/relationships/printerSettings" Target="../printerSettings/printerSettings26.bin"/></Relationships>
</file>

<file path=xl/worksheets/_rels/sheet3.xml.rels><?xml version="1.0" encoding="UTF-8" standalone="yes"?>
<Relationships xmlns="http://schemas.openxmlformats.org/package/2006/relationships"><Relationship Id="rId3" Type="http://schemas.openxmlformats.org/officeDocument/2006/relationships/table" Target="../tables/table3.xml"/><Relationship Id="rId2" Type="http://schemas.openxmlformats.org/officeDocument/2006/relationships/drawing" Target="../drawings/drawing1.xml"/><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3" Type="http://schemas.openxmlformats.org/officeDocument/2006/relationships/table" Target="../tables/table31.xml"/><Relationship Id="rId2" Type="http://schemas.openxmlformats.org/officeDocument/2006/relationships/drawing" Target="../drawings/drawing19.xml"/><Relationship Id="rId1" Type="http://schemas.openxmlformats.org/officeDocument/2006/relationships/printerSettings" Target="../printerSettings/printerSettings27.bin"/></Relationships>
</file>

<file path=xl/worksheets/_rels/sheet31.xml.rels><?xml version="1.0" encoding="UTF-8" standalone="yes"?>
<Relationships xmlns="http://schemas.openxmlformats.org/package/2006/relationships"><Relationship Id="rId1" Type="http://schemas.openxmlformats.org/officeDocument/2006/relationships/table" Target="../tables/table32.xml"/></Relationships>
</file>

<file path=xl/worksheets/_rels/sheet32.xml.rels><?xml version="1.0" encoding="UTF-8" standalone="yes"?>
<Relationships xmlns="http://schemas.openxmlformats.org/package/2006/relationships"><Relationship Id="rId1" Type="http://schemas.openxmlformats.org/officeDocument/2006/relationships/table" Target="../tables/table33.xml"/></Relationships>
</file>

<file path=xl/worksheets/_rels/sheet33.xml.rels><?xml version="1.0" encoding="UTF-8" standalone="yes"?>
<Relationships xmlns="http://schemas.openxmlformats.org/package/2006/relationships"><Relationship Id="rId3" Type="http://schemas.openxmlformats.org/officeDocument/2006/relationships/table" Target="../tables/table36.xml"/><Relationship Id="rId2" Type="http://schemas.openxmlformats.org/officeDocument/2006/relationships/table" Target="../tables/table35.xml"/><Relationship Id="rId1" Type="http://schemas.openxmlformats.org/officeDocument/2006/relationships/table" Target="../tables/table34.xml"/></Relationships>
</file>

<file path=xl/worksheets/_rels/sheet34.xml.rels><?xml version="1.0" encoding="UTF-8" standalone="yes"?>
<Relationships xmlns="http://schemas.openxmlformats.org/package/2006/relationships"><Relationship Id="rId2" Type="http://schemas.openxmlformats.org/officeDocument/2006/relationships/table" Target="../tables/table38.xml"/><Relationship Id="rId1" Type="http://schemas.openxmlformats.org/officeDocument/2006/relationships/table" Target="../tables/table37.xml"/></Relationships>
</file>

<file path=xl/worksheets/_rels/sheet4.xml.rels><?xml version="1.0" encoding="UTF-8" standalone="yes"?>
<Relationships xmlns="http://schemas.openxmlformats.org/package/2006/relationships"><Relationship Id="rId3" Type="http://schemas.openxmlformats.org/officeDocument/2006/relationships/table" Target="../tables/table4.xml"/><Relationship Id="rId2" Type="http://schemas.openxmlformats.org/officeDocument/2006/relationships/drawing" Target="../drawings/drawing2.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3" Type="http://schemas.openxmlformats.org/officeDocument/2006/relationships/table" Target="../tables/table5.xml"/><Relationship Id="rId2" Type="http://schemas.openxmlformats.org/officeDocument/2006/relationships/drawing" Target="../drawings/drawing3.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3" Type="http://schemas.openxmlformats.org/officeDocument/2006/relationships/table" Target="../tables/table6.xml"/><Relationship Id="rId2" Type="http://schemas.openxmlformats.org/officeDocument/2006/relationships/drawing" Target="../drawings/drawing4.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3" Type="http://schemas.openxmlformats.org/officeDocument/2006/relationships/table" Target="../tables/table7.xml"/><Relationship Id="rId2" Type="http://schemas.openxmlformats.org/officeDocument/2006/relationships/drawing" Target="../drawings/drawing5.xml"/><Relationship Id="rId1" Type="http://schemas.openxmlformats.org/officeDocument/2006/relationships/printerSettings" Target="../printerSettings/printerSettings7.bin"/><Relationship Id="rId4" Type="http://schemas.openxmlformats.org/officeDocument/2006/relationships/table" Target="../tables/table8.xml"/></Relationships>
</file>

<file path=xl/worksheets/_rels/sheet8.xml.rels><?xml version="1.0" encoding="UTF-8" standalone="yes"?>
<Relationships xmlns="http://schemas.openxmlformats.org/package/2006/relationships"><Relationship Id="rId2" Type="http://schemas.openxmlformats.org/officeDocument/2006/relationships/table" Target="../tables/table9.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3" Type="http://schemas.openxmlformats.org/officeDocument/2006/relationships/table" Target="../tables/table10.xml"/><Relationship Id="rId2" Type="http://schemas.openxmlformats.org/officeDocument/2006/relationships/drawing" Target="../drawings/drawing6.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D9F331F-5713-411E-92A4-D2F8BA5F33FB}">
  <dimension ref="A1:A42"/>
  <sheetViews>
    <sheetView showGridLines="0" zoomScaleNormal="100" workbookViewId="0"/>
  </sheetViews>
  <sheetFormatPr defaultColWidth="8.88671875" defaultRowHeight="15.75" x14ac:dyDescent="0.5"/>
  <cols>
    <col min="1" max="1" width="174.88671875" style="1" customWidth="1"/>
    <col min="2" max="16384" width="8.88671875" style="1"/>
  </cols>
  <sheetData>
    <row r="1" spans="1:1" ht="23.1" customHeight="1" thickBot="1" x14ac:dyDescent="0.55000000000000004">
      <c r="A1" s="213" t="s">
        <v>0</v>
      </c>
    </row>
    <row r="2" spans="1:1" ht="16.5" thickTop="1" thickBot="1" x14ac:dyDescent="0.55000000000000004">
      <c r="A2" s="214" t="s">
        <v>1</v>
      </c>
    </row>
    <row r="3" spans="1:1" x14ac:dyDescent="0.5">
      <c r="A3" s="2" t="s">
        <v>2</v>
      </c>
    </row>
    <row r="4" spans="1:1" x14ac:dyDescent="0.5">
      <c r="A4" s="2" t="s">
        <v>3</v>
      </c>
    </row>
    <row r="5" spans="1:1" x14ac:dyDescent="0.5">
      <c r="A5" s="2" t="s">
        <v>4</v>
      </c>
    </row>
    <row r="6" spans="1:1" x14ac:dyDescent="0.5">
      <c r="A6" s="2" t="s">
        <v>5</v>
      </c>
    </row>
    <row r="7" spans="1:1" x14ac:dyDescent="0.5">
      <c r="A7" s="2" t="s">
        <v>6</v>
      </c>
    </row>
    <row r="8" spans="1:1" x14ac:dyDescent="0.5">
      <c r="A8" s="2" t="s">
        <v>7</v>
      </c>
    </row>
    <row r="9" spans="1:1" x14ac:dyDescent="0.5">
      <c r="A9" s="2" t="s">
        <v>8</v>
      </c>
    </row>
    <row r="10" spans="1:1" x14ac:dyDescent="0.5">
      <c r="A10" s="2" t="s">
        <v>9</v>
      </c>
    </row>
    <row r="11" spans="1:1" x14ac:dyDescent="0.5">
      <c r="A11" s="2" t="s">
        <v>10</v>
      </c>
    </row>
    <row r="12" spans="1:1" x14ac:dyDescent="0.5">
      <c r="A12" s="2" t="s">
        <v>11</v>
      </c>
    </row>
    <row r="13" spans="1:1" x14ac:dyDescent="0.5">
      <c r="A13" s="2" t="s">
        <v>12</v>
      </c>
    </row>
    <row r="14" spans="1:1" x14ac:dyDescent="0.5">
      <c r="A14" s="2" t="s">
        <v>13</v>
      </c>
    </row>
    <row r="15" spans="1:1" x14ac:dyDescent="0.5">
      <c r="A15" s="2" t="s">
        <v>14</v>
      </c>
    </row>
    <row r="16" spans="1:1" ht="16.149999999999999" thickBot="1" x14ac:dyDescent="0.55000000000000004">
      <c r="A16" s="215"/>
    </row>
    <row r="17" spans="1:1" ht="16.149999999999999" thickBot="1" x14ac:dyDescent="0.55000000000000004">
      <c r="A17" s="214" t="s">
        <v>15</v>
      </c>
    </row>
    <row r="18" spans="1:1" x14ac:dyDescent="0.5">
      <c r="A18" s="2" t="s">
        <v>16</v>
      </c>
    </row>
    <row r="19" spans="1:1" x14ac:dyDescent="0.5">
      <c r="A19" s="2" t="s">
        <v>17</v>
      </c>
    </row>
    <row r="20" spans="1:1" x14ac:dyDescent="0.5">
      <c r="A20" s="2" t="s">
        <v>18</v>
      </c>
    </row>
    <row r="21" spans="1:1" x14ac:dyDescent="0.5">
      <c r="A21" s="2" t="s">
        <v>19</v>
      </c>
    </row>
    <row r="22" spans="1:1" x14ac:dyDescent="0.5">
      <c r="A22" s="2" t="s">
        <v>20</v>
      </c>
    </row>
    <row r="23" spans="1:1" x14ac:dyDescent="0.5">
      <c r="A23" s="2" t="s">
        <v>21</v>
      </c>
    </row>
    <row r="24" spans="1:1" x14ac:dyDescent="0.5">
      <c r="A24" s="2" t="s">
        <v>22</v>
      </c>
    </row>
    <row r="25" spans="1:1" x14ac:dyDescent="0.5">
      <c r="A25" s="2" t="s">
        <v>23</v>
      </c>
    </row>
    <row r="26" spans="1:1" x14ac:dyDescent="0.5">
      <c r="A26" s="2" t="s">
        <v>24</v>
      </c>
    </row>
    <row r="27" spans="1:1" x14ac:dyDescent="0.5">
      <c r="A27" s="2" t="s">
        <v>25</v>
      </c>
    </row>
    <row r="28" spans="1:1" x14ac:dyDescent="0.5">
      <c r="A28" s="2" t="s">
        <v>26</v>
      </c>
    </row>
    <row r="29" spans="1:1" x14ac:dyDescent="0.5">
      <c r="A29" s="2" t="s">
        <v>416</v>
      </c>
    </row>
    <row r="30" spans="1:1" x14ac:dyDescent="0.5">
      <c r="A30" s="2" t="s">
        <v>415</v>
      </c>
    </row>
    <row r="31" spans="1:1" ht="16.149999999999999" thickBot="1" x14ac:dyDescent="0.55000000000000004">
      <c r="A31" s="216"/>
    </row>
    <row r="32" spans="1:1" ht="16.149999999999999" thickBot="1" x14ac:dyDescent="0.55000000000000004">
      <c r="A32" s="214" t="s">
        <v>27</v>
      </c>
    </row>
    <row r="33" spans="1:1" x14ac:dyDescent="0.5">
      <c r="A33" s="2" t="s">
        <v>28</v>
      </c>
    </row>
    <row r="34" spans="1:1" x14ac:dyDescent="0.5">
      <c r="A34" s="2" t="s">
        <v>29</v>
      </c>
    </row>
    <row r="35" spans="1:1" x14ac:dyDescent="0.5">
      <c r="A35" s="2" t="s">
        <v>30</v>
      </c>
    </row>
    <row r="36" spans="1:1" ht="16.149999999999999" thickBot="1" x14ac:dyDescent="0.55000000000000004">
      <c r="A36" s="2"/>
    </row>
    <row r="37" spans="1:1" ht="16.149999999999999" thickBot="1" x14ac:dyDescent="0.55000000000000004">
      <c r="A37" s="214" t="s">
        <v>331</v>
      </c>
    </row>
    <row r="38" spans="1:1" x14ac:dyDescent="0.5">
      <c r="A38" s="2" t="s">
        <v>333</v>
      </c>
    </row>
    <row r="39" spans="1:1" x14ac:dyDescent="0.5">
      <c r="A39" s="2" t="s">
        <v>396</v>
      </c>
    </row>
    <row r="40" spans="1:1" x14ac:dyDescent="0.5">
      <c r="A40" s="2" t="s">
        <v>395</v>
      </c>
    </row>
    <row r="41" spans="1:1" x14ac:dyDescent="0.5">
      <c r="A41" s="2" t="s">
        <v>397</v>
      </c>
    </row>
    <row r="42" spans="1:1" x14ac:dyDescent="0.5">
      <c r="A42" s="2"/>
    </row>
  </sheetData>
  <phoneticPr fontId="4" type="noConversion"/>
  <hyperlinks>
    <hyperlink ref="A3" location="'TC1'!A1" display="Table C1: Teacher FTE by grade and phase, state-funded schools" xr:uid="{A7EC65C2-67FA-434E-8470-79381F04507E}"/>
    <hyperlink ref="A4" location="'FC1'!A1" display="Figure C1: Teacher FTE by phase and year, state-funded schools" xr:uid="{5C05EBA8-F73B-4ABB-A393-02488130E0EB}"/>
    <hyperlink ref="A5" location="'FC2'!A1" display="Figure C2: Teacher FTE in state-funded schools by banded age" xr:uid="{761A8DEE-CE66-446A-87CA-E07FEF381536}"/>
    <hyperlink ref="A6" location="'FC3'!A1" display="Figure C3: Distribution of teacher FTE in state-funded schools by age" xr:uid="{D054EEE3-C1D5-46CD-902E-08B6AEF1B991}"/>
    <hyperlink ref="A7" location="'FC4'!A1" display="Figure C4 Teacher FTE in state-funded schools by grade and gender" xr:uid="{8D17177A-E7AD-4A9A-9E89-7AA64054B6E3}"/>
    <hyperlink ref="A8" location="'FC5'!A1" display="Figure C5: Teacher FTE by grade split by Nursery and Primary compared to Secondary teachers" xr:uid="{7EECF917-D65E-4500-9884-64D6D3DAD950}"/>
    <hyperlink ref="A9" location="'TC2'!A1" display="Table C2: Distribution of teacher FTE by grade and ethnicity in state-funded schools, with change since 2010" xr:uid="{6D79C285-19C7-4E18-9927-0D4ABD86F86B}"/>
    <hyperlink ref="A10" location="'FC6'!A1" display="Figure C6: Ethnicities by years of experience" xr:uid="{B9E3217B-B8CD-4203-957E-92F4A8C31E0D}"/>
    <hyperlink ref="A11" location="'FC7'!A1" display="Figure C7: Age groups by years of experience" xr:uid="{F6B17C31-7017-4B0B-B47B-D8813472E25F}"/>
    <hyperlink ref="A12" location="'FC8'!A1" display="Figure C8: Genders by years of experience" xr:uid="{D1E0E109-65A8-4C34-8ED9-34113F649C89}"/>
    <hyperlink ref="A13" location="'FC9'!A1" display="Figure C9: Teacher posts by years of experience" xr:uid="{2A0CA633-FA43-4E14-8916-42A2DC59245E}"/>
    <hyperlink ref="A14" location="'FC10'!A1" display="Figure C10: School phases by years of experience" xr:uid="{14DC629C-CC97-45B2-883C-0B74BF65359D}"/>
    <hyperlink ref="A15" location="'FC11'!A1" display="Figure C11: Pupil projection numbers for England" xr:uid="{D53A17E7-4B3F-4FF9-8D32-3D0FBADCB472}"/>
    <hyperlink ref="A18" location="'FD1'!A1" display="Figure D1: FTE leaver rates of qualified teachers by experience bands" xr:uid="{4A23A9A0-043D-4E79-A299-B272B510FD6D}"/>
    <hyperlink ref="A19" location="'FD2'!A1" display="Figure D2: Leaver rates of qualified teachers for primary, secondary, Special or PRU, and all teachers in state-funded schools" xr:uid="{4F59ACCB-D949-4D2A-8C95-9D62089D7714}"/>
    <hyperlink ref="A20" location="'TD1'!A1" display="Table D1: Leaver rates of qualified teachers by geogrpahical region and role" xr:uid="{9C31CB33-CFFF-47A6-80D1-44D5A7812409}"/>
    <hyperlink ref="A21" location="'TD2'!A1" display="Table D2: Retention rates of teachers by year of gaining QTS" xr:uid="{EE5F0901-276C-4D34-91D1-920E51D4AF9C}"/>
    <hyperlink ref="A22" location="'TD3'!A1" display="Table D3: Retention rates of primary teachers in the years following qualification year" xr:uid="{CBC36198-7223-4960-99B1-706FA179C8C4}"/>
    <hyperlink ref="A23" location="'TD4'!A1" display="Table D4: Retention rates of secondary teachers in the years following qualification year" xr:uid="{A2DF8F7B-A2DA-4796-A843-04207E575E44}"/>
    <hyperlink ref="A24" location="'TD5'!A1" display="Table D5: Retention rates of secondary STEM teachers in the years following qualification year" xr:uid="{E31B1F7C-4BC1-45E6-B6B5-7E024D9DF6D5}"/>
    <hyperlink ref="A25" location="'TD6'!A1" display="Table D6: Retention rates of secondary non-STEM teachers in the years following qualification year" xr:uid="{E592F025-F03E-4EBF-83CD-C9192B182F84}"/>
    <hyperlink ref="A33" location="'TE1'!A1" display="Table E1:Targetted Retention Incentive (TRI) after-tax payment values and equivalent pre-tax salary" xr:uid="{F5468F12-0EC9-4D15-8A82-6A6A3901C739}"/>
    <hyperlink ref="A34" location="'FE1'!A1" display="Figure E1: Variation in pay for selected subjects, relative to the overall graduate median, at 1, 5, and 10 years after graduation" xr:uid="{B2AF1E96-FAD4-484E-8E66-E28DAD929AD3}"/>
    <hyperlink ref="A35" location="'FE2'!A1" display="Figure E2: Variation in weighted median salary of UK domiciled full-time graduates who obtained first degree qualifications and entered full-time paid employment in the UK by subject area of degree" xr:uid="{1BEA737B-4C26-43CE-B96B-0E28C2ED1530}"/>
    <hyperlink ref="A26" location="'TD7'!A1" display="Table D7: Retention and workforce composition by schools' pupil premium proportions" xr:uid="{EA5CBD16-8F8B-4ACF-96A9-5F77A282597C}"/>
    <hyperlink ref="A28" location="'FD4'!A1" display="Figure D4: Total number of accepted ITT applications in each cycle by school phase" xr:uid="{9A708279-7275-456A-BD48-AC78840EF5FB}"/>
    <hyperlink ref="A27" location="'FD3'!A1" display="Figure D3: Total number of submitted ITT applications in each cycle by school phase" xr:uid="{40A7D94A-158E-4845-9ED9-06386BDA86E9}"/>
    <hyperlink ref="A30" location="'FD6'!A1" display="Figure D6: Total number of accepted ITT applications in each cycle by subject" xr:uid="{807E08E3-80F9-4545-B064-AE80FB733987}"/>
    <hyperlink ref="A29" location="'FD5'!A1" display="Figure D5: Total number of submitted ITT applications in each cycle by subject" xr:uid="{F87D7338-3A89-4593-A31E-415C4950FC7F}"/>
    <hyperlink ref="A38" location="'TF1'!A1" display="Table F1: Annual counts of teachers and their proportions by nationality group, state-funded schools, England" xr:uid="{E58F479D-4ADF-457B-B126-D2156CF8576F}"/>
    <hyperlink ref="A39" location="'TF2'!A1" display="Table F2: Annual counts of teachers by nationality, state-funded schools, England" xr:uid="{C1CA7030-9F79-4188-816C-E121328629A1}"/>
    <hyperlink ref="A40" location="'TF3'!A1" display="Table F3: Annual counts of teachers and their proportions by nationality group and school phase, state-funded schools, England" xr:uid="{B163869C-97BA-418A-B33E-FAD9ACEEE5DD}"/>
    <hyperlink ref="A41" location="'TF4'!A1" display="Table F4: Annual counts and proportions of teachers by nationality group and subjects taught, state-funded schools, England" xr:uid="{4C724B89-897B-4824-97BD-1833A2ACAE7F}"/>
  </hyperlinks>
  <pageMargins left="0.7" right="0.7" top="0.75" bottom="0.75" header="0.3" footer="0.3"/>
  <pageSetup paperSize="9" orientation="portrait" r:id="rId1"/>
  <tableParts count="1">
    <tablePart r:id="rId2"/>
  </tableParts>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9FED151-4F29-4620-8222-566B0E2572E1}">
  <dimension ref="A1:K40"/>
  <sheetViews>
    <sheetView showGridLines="0" tabSelected="1" topLeftCell="A9" zoomScaleNormal="100" workbookViewId="0">
      <selection activeCell="F31" sqref="F31"/>
    </sheetView>
  </sheetViews>
  <sheetFormatPr defaultColWidth="9.21875" defaultRowHeight="15.75" x14ac:dyDescent="0.5"/>
  <cols>
    <col min="1" max="1" width="10" style="1" customWidth="1"/>
    <col min="2" max="2" width="9.88671875" style="1" customWidth="1"/>
    <col min="3" max="5" width="9.21875" style="1"/>
    <col min="6" max="6" width="11.6640625" style="1" customWidth="1"/>
    <col min="7" max="7" width="10.6640625" style="1" customWidth="1"/>
    <col min="8" max="16384" width="9.21875" style="1"/>
  </cols>
  <sheetData>
    <row r="1" spans="1:1" ht="19.899999999999999" thickBot="1" x14ac:dyDescent="0.65">
      <c r="A1" s="3" t="s">
        <v>10</v>
      </c>
    </row>
    <row r="2" spans="1:1" ht="16.149999999999999" thickTop="1" x14ac:dyDescent="0.5"/>
    <row r="27" spans="1:11" x14ac:dyDescent="0.5">
      <c r="K27" s="5" t="s">
        <v>60</v>
      </c>
    </row>
    <row r="29" spans="1:11" ht="16.149999999999999" thickBot="1" x14ac:dyDescent="0.55000000000000004">
      <c r="A29" s="10" t="s">
        <v>153</v>
      </c>
      <c r="B29" s="11" t="s">
        <v>145</v>
      </c>
      <c r="C29" s="11" t="s">
        <v>146</v>
      </c>
      <c r="D29" s="11" t="s">
        <v>147</v>
      </c>
      <c r="E29" s="11" t="s">
        <v>148</v>
      </c>
      <c r="F29" s="11" t="s">
        <v>149</v>
      </c>
    </row>
    <row r="30" spans="1:11" x14ac:dyDescent="0.5">
      <c r="A30" s="12" t="s">
        <v>91</v>
      </c>
      <c r="B30" s="37">
        <v>0.99813456011666957</v>
      </c>
      <c r="C30" s="37">
        <v>9.0491006849854113E-4</v>
      </c>
      <c r="D30" s="37">
        <v>7.8198182852559476E-4</v>
      </c>
      <c r="E30" s="37">
        <v>1.260338726870173E-4</v>
      </c>
      <c r="F30" s="37">
        <v>5.2514113619590535E-5</v>
      </c>
    </row>
    <row r="31" spans="1:11" x14ac:dyDescent="0.5">
      <c r="A31" s="12" t="s">
        <v>154</v>
      </c>
      <c r="B31" s="37">
        <v>0.99888258699111376</v>
      </c>
      <c r="C31" s="37">
        <v>7.7085649685242682E-4</v>
      </c>
      <c r="D31" s="37">
        <v>2.4545793660907608E-4</v>
      </c>
      <c r="E31" s="37">
        <v>8.0722118361222344E-5</v>
      </c>
      <c r="F31" s="37">
        <v>2.0376457062056127E-5</v>
      </c>
    </row>
    <row r="32" spans="1:11" x14ac:dyDescent="0.5">
      <c r="A32" s="12" t="s">
        <v>155</v>
      </c>
      <c r="B32" s="37">
        <v>0.53263215589878787</v>
      </c>
      <c r="C32" s="37">
        <v>0.46720332769344425</v>
      </c>
      <c r="D32" s="37">
        <v>1.5131014853745514E-4</v>
      </c>
      <c r="E32" s="37">
        <v>1.3206259389816564E-5</v>
      </c>
      <c r="F32" s="37">
        <v>0</v>
      </c>
    </row>
    <row r="33" spans="1:6" x14ac:dyDescent="0.5">
      <c r="A33" s="12" t="s">
        <v>156</v>
      </c>
      <c r="B33" s="37">
        <v>0.15221314768218738</v>
      </c>
      <c r="C33" s="37">
        <v>0.45696025084127012</v>
      </c>
      <c r="D33" s="37">
        <v>0.39073406285900802</v>
      </c>
      <c r="E33" s="37">
        <v>8.4515038228597289E-5</v>
      </c>
      <c r="F33" s="37">
        <v>8.0235795786643E-6</v>
      </c>
    </row>
    <row r="34" spans="1:6" x14ac:dyDescent="0.5">
      <c r="A34" s="12" t="s">
        <v>157</v>
      </c>
      <c r="B34" s="37">
        <v>0.10198709151864781</v>
      </c>
      <c r="C34" s="37">
        <v>0.19819723380105131</v>
      </c>
      <c r="D34" s="37">
        <v>0.44353181659891461</v>
      </c>
      <c r="E34" s="37">
        <v>0.25627122870317082</v>
      </c>
      <c r="F34" s="37">
        <v>1.2629378270383481E-5</v>
      </c>
    </row>
    <row r="35" spans="1:6" x14ac:dyDescent="0.5">
      <c r="A35" s="12" t="s">
        <v>96</v>
      </c>
      <c r="B35" s="37">
        <v>5.7607379079669507E-2</v>
      </c>
      <c r="C35" s="37">
        <v>0.24039812776365557</v>
      </c>
      <c r="D35" s="37">
        <v>0.25413809332196463</v>
      </c>
      <c r="E35" s="37">
        <v>0.31172207423003573</v>
      </c>
      <c r="F35" s="37">
        <v>0.13613432560468772</v>
      </c>
    </row>
    <row r="37" spans="1:6" x14ac:dyDescent="0.5">
      <c r="A37" s="6" t="s">
        <v>61</v>
      </c>
    </row>
    <row r="38" spans="1:6" x14ac:dyDescent="0.5">
      <c r="A38" s="1" t="s">
        <v>150</v>
      </c>
    </row>
    <row r="39" spans="1:6" x14ac:dyDescent="0.5">
      <c r="A39" s="1" t="s">
        <v>158</v>
      </c>
    </row>
    <row r="40" spans="1:6" x14ac:dyDescent="0.5">
      <c r="A40" s="1" t="s">
        <v>151</v>
      </c>
    </row>
  </sheetData>
  <pageMargins left="0.7" right="0.7" top="0.75" bottom="0.75" header="0.3" footer="0.3"/>
  <pageSetup paperSize="9" orientation="portrait" r:id="rId1"/>
  <drawing r:id="rId2"/>
  <tableParts count="1">
    <tablePart r:id="rId3"/>
  </tableParts>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9C89FE8-0322-42B3-9CEF-68D6D97E5179}">
  <dimension ref="A1:K38"/>
  <sheetViews>
    <sheetView showGridLines="0" zoomScaleNormal="100" workbookViewId="0"/>
  </sheetViews>
  <sheetFormatPr defaultColWidth="9.21875" defaultRowHeight="15.75" x14ac:dyDescent="0.5"/>
  <cols>
    <col min="1" max="1" width="11.88671875" style="1" customWidth="1"/>
    <col min="2" max="16384" width="9.21875" style="1"/>
  </cols>
  <sheetData>
    <row r="1" spans="1:1" ht="19.899999999999999" thickBot="1" x14ac:dyDescent="0.65">
      <c r="A1" s="3" t="s">
        <v>11</v>
      </c>
    </row>
    <row r="2" spans="1:1" ht="16.149999999999999" thickTop="1" x14ac:dyDescent="0.5"/>
    <row r="26" spans="1:11" x14ac:dyDescent="0.5">
      <c r="K26" s="5" t="s">
        <v>60</v>
      </c>
    </row>
    <row r="28" spans="1:11" ht="16.149999999999999" thickBot="1" x14ac:dyDescent="0.55000000000000004">
      <c r="A28" s="10" t="s">
        <v>159</v>
      </c>
      <c r="B28" s="11" t="s">
        <v>160</v>
      </c>
      <c r="C28" s="11" t="s">
        <v>161</v>
      </c>
    </row>
    <row r="29" spans="1:11" x14ac:dyDescent="0.5">
      <c r="A29" s="12" t="s">
        <v>145</v>
      </c>
      <c r="B29" s="37">
        <v>0.42756411878533174</v>
      </c>
      <c r="C29" s="37">
        <v>0.41623820817492507</v>
      </c>
    </row>
    <row r="30" spans="1:11" x14ac:dyDescent="0.5">
      <c r="A30" s="12" t="s">
        <v>146</v>
      </c>
      <c r="B30" s="37">
        <v>0.31888863962879216</v>
      </c>
      <c r="C30" s="37">
        <v>0.33798925509567779</v>
      </c>
    </row>
    <row r="31" spans="1:11" x14ac:dyDescent="0.5">
      <c r="A31" s="12" t="s">
        <v>147</v>
      </c>
      <c r="B31" s="37">
        <v>0.19585250627631881</v>
      </c>
      <c r="C31" s="37">
        <v>0.19338184089810814</v>
      </c>
    </row>
    <row r="32" spans="1:11" x14ac:dyDescent="0.5">
      <c r="A32" s="12" t="s">
        <v>148</v>
      </c>
      <c r="B32" s="37">
        <v>5.4493250386896078E-2</v>
      </c>
      <c r="C32" s="37">
        <v>4.9205102624298815E-2</v>
      </c>
    </row>
    <row r="33" spans="1:3" x14ac:dyDescent="0.5">
      <c r="A33" s="12" t="s">
        <v>149</v>
      </c>
      <c r="B33" s="37">
        <v>3.2014849222030172E-3</v>
      </c>
      <c r="C33" s="37">
        <v>3.1855932074898508E-3</v>
      </c>
    </row>
    <row r="35" spans="1:3" x14ac:dyDescent="0.5">
      <c r="A35" s="6" t="s">
        <v>61</v>
      </c>
    </row>
    <row r="36" spans="1:3" x14ac:dyDescent="0.5">
      <c r="A36" s="1" t="s">
        <v>150</v>
      </c>
    </row>
    <row r="37" spans="1:3" x14ac:dyDescent="0.5">
      <c r="A37" s="1" t="s">
        <v>162</v>
      </c>
    </row>
    <row r="38" spans="1:3" x14ac:dyDescent="0.5">
      <c r="A38" s="1" t="s">
        <v>151</v>
      </c>
    </row>
  </sheetData>
  <pageMargins left="0.7" right="0.7" top="0.75" bottom="0.75" header="0.3" footer="0.3"/>
  <pageSetup paperSize="9" orientation="portrait" r:id="rId1"/>
  <drawing r:id="rId2"/>
  <tableParts count="1">
    <tablePart r:id="rId3"/>
  </tableParts>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A2405CA-CD1C-407E-B239-566974DE2130}">
  <dimension ref="A1:I40"/>
  <sheetViews>
    <sheetView showGridLines="0" zoomScaleNormal="100" workbookViewId="0">
      <selection activeCell="B29" sqref="B29"/>
    </sheetView>
  </sheetViews>
  <sheetFormatPr defaultColWidth="9.21875" defaultRowHeight="15.75" x14ac:dyDescent="0.5"/>
  <cols>
    <col min="1" max="1" width="15.6640625" style="1" customWidth="1"/>
    <col min="2" max="2" width="18.109375" style="1" customWidth="1"/>
    <col min="3" max="5" width="15.6640625" style="1" customWidth="1"/>
    <col min="6" max="16384" width="9.21875" style="1"/>
  </cols>
  <sheetData>
    <row r="1" spans="1:1" ht="19.899999999999999" thickBot="1" x14ac:dyDescent="0.65">
      <c r="A1" s="3" t="s">
        <v>12</v>
      </c>
    </row>
    <row r="2" spans="1:1" ht="16.149999999999999" thickTop="1" x14ac:dyDescent="0.5"/>
    <row r="27" spans="1:9" x14ac:dyDescent="0.5">
      <c r="H27" s="5"/>
      <c r="I27" s="5" t="s">
        <v>60</v>
      </c>
    </row>
    <row r="29" spans="1:9" ht="16.149999999999999" thickBot="1" x14ac:dyDescent="0.55000000000000004">
      <c r="A29" s="10" t="s">
        <v>159</v>
      </c>
      <c r="B29" s="11" t="s">
        <v>117</v>
      </c>
      <c r="C29" s="11" t="s">
        <v>116</v>
      </c>
      <c r="D29" s="11" t="s">
        <v>115</v>
      </c>
      <c r="E29" s="11" t="s">
        <v>108</v>
      </c>
    </row>
    <row r="30" spans="1:9" x14ac:dyDescent="0.5">
      <c r="A30" s="12" t="s">
        <v>145</v>
      </c>
      <c r="B30" s="37">
        <v>0.49143296643517542</v>
      </c>
      <c r="C30" s="37">
        <v>0.14116003849841147</v>
      </c>
      <c r="D30" s="37">
        <v>5.9068050975362552E-2</v>
      </c>
      <c r="E30" s="37">
        <v>1.7395565754913061E-2</v>
      </c>
    </row>
    <row r="31" spans="1:9" x14ac:dyDescent="0.5">
      <c r="A31" s="12" t="s">
        <v>146</v>
      </c>
      <c r="B31" s="37">
        <v>0.30245533362950816</v>
      </c>
      <c r="C31" s="37">
        <v>0.50628968558571308</v>
      </c>
      <c r="D31" s="37">
        <v>0.46705723696892576</v>
      </c>
      <c r="E31" s="37">
        <v>0.29784172041073209</v>
      </c>
    </row>
    <row r="32" spans="1:9" x14ac:dyDescent="0.5">
      <c r="A32" s="12" t="s">
        <v>147</v>
      </c>
      <c r="B32" s="37">
        <v>0.16034622469410895</v>
      </c>
      <c r="C32" s="37">
        <v>0.28578404188374357</v>
      </c>
      <c r="D32" s="37">
        <v>0.37845029936217861</v>
      </c>
      <c r="E32" s="37">
        <v>0.49814247602755513</v>
      </c>
    </row>
    <row r="33" spans="1:5" x14ac:dyDescent="0.5">
      <c r="A33" s="12" t="s">
        <v>148</v>
      </c>
      <c r="B33" s="37">
        <v>4.2831142003580396E-2</v>
      </c>
      <c r="C33" s="37">
        <v>6.3963868751170605E-2</v>
      </c>
      <c r="D33" s="37">
        <v>9.2192932115561829E-2</v>
      </c>
      <c r="E33" s="37">
        <v>0.17845305703751552</v>
      </c>
    </row>
    <row r="34" spans="1:5" x14ac:dyDescent="0.5">
      <c r="A34" s="12" t="s">
        <v>149</v>
      </c>
      <c r="B34" s="37">
        <v>2.9343332367955987E-3</v>
      </c>
      <c r="C34" s="37">
        <v>2.8023652809435425E-3</v>
      </c>
      <c r="D34" s="37">
        <v>3.2314805779628353E-3</v>
      </c>
      <c r="E34" s="37">
        <v>8.1671807692810551E-3</v>
      </c>
    </row>
    <row r="36" spans="1:5" x14ac:dyDescent="0.5">
      <c r="A36" s="6" t="s">
        <v>61</v>
      </c>
    </row>
    <row r="37" spans="1:5" x14ac:dyDescent="0.5">
      <c r="A37" s="1" t="s">
        <v>150</v>
      </c>
    </row>
    <row r="38" spans="1:5" x14ac:dyDescent="0.5">
      <c r="A38" s="1" t="s">
        <v>163</v>
      </c>
    </row>
    <row r="39" spans="1:5" x14ac:dyDescent="0.5">
      <c r="A39" s="1" t="s">
        <v>151</v>
      </c>
    </row>
    <row r="40" spans="1:5" x14ac:dyDescent="0.5">
      <c r="A40" s="1" t="s">
        <v>112</v>
      </c>
    </row>
  </sheetData>
  <pageMargins left="0.7" right="0.7" top="0.75" bottom="0.75" header="0.3" footer="0.3"/>
  <pageSetup paperSize="9" orientation="portrait" r:id="rId1"/>
  <drawing r:id="rId2"/>
  <tableParts count="1">
    <tablePart r:id="rId3"/>
  </tableParts>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E98700F-D3F2-4BC3-B8D2-402C6B02B500}">
  <dimension ref="A1:K39"/>
  <sheetViews>
    <sheetView showGridLines="0" zoomScaleNormal="100" workbookViewId="0">
      <selection activeCell="A38" sqref="A38"/>
    </sheetView>
  </sheetViews>
  <sheetFormatPr defaultColWidth="9.21875" defaultRowHeight="15.75" x14ac:dyDescent="0.5"/>
  <cols>
    <col min="1" max="1" width="12.88671875" style="1" customWidth="1"/>
    <col min="2" max="2" width="18.33203125" style="1" bestFit="1" customWidth="1"/>
    <col min="3" max="3" width="12.88671875" style="1" customWidth="1"/>
    <col min="4" max="4" width="14.109375" style="1" customWidth="1"/>
    <col min="5" max="5" width="17.33203125" style="1" customWidth="1"/>
    <col min="6" max="16384" width="9.21875" style="1"/>
  </cols>
  <sheetData>
    <row r="1" spans="1:1" ht="19.899999999999999" thickBot="1" x14ac:dyDescent="0.65">
      <c r="A1" s="3" t="s">
        <v>13</v>
      </c>
    </row>
    <row r="2" spans="1:1" ht="16.149999999999999" thickTop="1" x14ac:dyDescent="0.5"/>
    <row r="27" spans="1:11" x14ac:dyDescent="0.5">
      <c r="K27" s="5" t="s">
        <v>60</v>
      </c>
    </row>
    <row r="29" spans="1:11" ht="16.149999999999999" thickBot="1" x14ac:dyDescent="0.55000000000000004">
      <c r="A29" s="10" t="s">
        <v>159</v>
      </c>
      <c r="B29" s="11" t="s">
        <v>164</v>
      </c>
      <c r="C29" s="11" t="s">
        <v>34</v>
      </c>
      <c r="D29" s="11" t="s">
        <v>165</v>
      </c>
      <c r="E29" s="11" t="s">
        <v>86</v>
      </c>
    </row>
    <row r="30" spans="1:11" x14ac:dyDescent="0.5">
      <c r="A30" s="12" t="s">
        <v>145</v>
      </c>
      <c r="B30" s="37">
        <v>0.43019496333907475</v>
      </c>
      <c r="C30" s="37">
        <v>0.43022291892351833</v>
      </c>
      <c r="D30" s="37">
        <v>0.38535950299266925</v>
      </c>
      <c r="E30" s="37">
        <v>5.9168781725888436E-2</v>
      </c>
    </row>
    <row r="31" spans="1:11" x14ac:dyDescent="0.5">
      <c r="A31" s="12" t="s">
        <v>146</v>
      </c>
      <c r="B31" s="37">
        <v>0.32185296130155966</v>
      </c>
      <c r="C31" s="37">
        <v>0.32418532404363276</v>
      </c>
      <c r="D31" s="37">
        <v>0.33575578311891008</v>
      </c>
      <c r="E31" s="37">
        <v>0.3294956140350882</v>
      </c>
    </row>
    <row r="32" spans="1:11" x14ac:dyDescent="0.5">
      <c r="A32" s="12" t="s">
        <v>147</v>
      </c>
      <c r="B32" s="37">
        <v>0.19012354322680661</v>
      </c>
      <c r="C32" s="37">
        <v>0.19536987207354481</v>
      </c>
      <c r="D32" s="37">
        <v>0.21127646931337993</v>
      </c>
      <c r="E32" s="37">
        <v>0.37124576988155722</v>
      </c>
    </row>
    <row r="33" spans="1:5" x14ac:dyDescent="0.5">
      <c r="A33" s="12" t="s">
        <v>148</v>
      </c>
      <c r="B33" s="37">
        <v>5.5451369578187845E-2</v>
      </c>
      <c r="C33" s="37">
        <v>4.6946718533405742E-2</v>
      </c>
      <c r="D33" s="37">
        <v>6.1360515226921306E-2</v>
      </c>
      <c r="E33" s="37">
        <v>0.21447535399412293</v>
      </c>
    </row>
    <row r="34" spans="1:5" x14ac:dyDescent="0.5">
      <c r="A34" s="12" t="s">
        <v>149</v>
      </c>
      <c r="B34" s="37">
        <v>2.3771625541788083E-3</v>
      </c>
      <c r="C34" s="37">
        <v>3.2751664260267013E-3</v>
      </c>
      <c r="D34" s="37">
        <v>6.2477293481186602E-3</v>
      </c>
      <c r="E34" s="37">
        <v>2.5614480363344974E-2</v>
      </c>
    </row>
    <row r="36" spans="1:5" x14ac:dyDescent="0.5">
      <c r="A36" s="6" t="s">
        <v>61</v>
      </c>
    </row>
    <row r="37" spans="1:5" x14ac:dyDescent="0.5">
      <c r="A37" s="1" t="s">
        <v>150</v>
      </c>
    </row>
    <row r="38" spans="1:5" x14ac:dyDescent="0.5">
      <c r="A38" s="1" t="s">
        <v>166</v>
      </c>
    </row>
    <row r="39" spans="1:5" x14ac:dyDescent="0.5">
      <c r="A39" s="1" t="s">
        <v>151</v>
      </c>
    </row>
  </sheetData>
  <pageMargins left="0.7" right="0.7" top="0.75" bottom="0.75" header="0.3" footer="0.3"/>
  <pageSetup paperSize="9" orientation="portrait" r:id="rId1"/>
  <drawing r:id="rId2"/>
  <tableParts count="1">
    <tablePart r:id="rId3"/>
  </tableParts>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3CBE8D0-0994-4C51-950F-4221A1257662}">
  <dimension ref="A1:K54"/>
  <sheetViews>
    <sheetView showGridLines="0" topLeftCell="A21" zoomScaleNormal="100" workbookViewId="0">
      <selection activeCell="F39" sqref="F39:F51"/>
    </sheetView>
  </sheetViews>
  <sheetFormatPr defaultColWidth="9.21875" defaultRowHeight="15.75" x14ac:dyDescent="0.5"/>
  <cols>
    <col min="1" max="1" width="10.6640625" style="1" customWidth="1"/>
    <col min="2" max="2" width="13.33203125" style="1" customWidth="1"/>
    <col min="3" max="3" width="24.77734375" style="1" customWidth="1"/>
    <col min="4" max="4" width="16.33203125" style="1" customWidth="1"/>
    <col min="5" max="16384" width="9.21875" style="1"/>
  </cols>
  <sheetData>
    <row r="1" spans="1:1" ht="19.899999999999999" thickBot="1" x14ac:dyDescent="0.65">
      <c r="A1" s="3" t="s">
        <v>167</v>
      </c>
    </row>
    <row r="2" spans="1:1" ht="16.149999999999999" thickTop="1" x14ac:dyDescent="0.5"/>
    <row r="26" spans="1:11" x14ac:dyDescent="0.5">
      <c r="K26" s="5" t="s">
        <v>168</v>
      </c>
    </row>
    <row r="28" spans="1:11" ht="16.149999999999999" thickBot="1" x14ac:dyDescent="0.55000000000000004">
      <c r="A28" s="10" t="s">
        <v>102</v>
      </c>
      <c r="B28" s="11" t="s">
        <v>169</v>
      </c>
      <c r="C28" s="11" t="s">
        <v>170</v>
      </c>
      <c r="D28" s="11" t="s">
        <v>171</v>
      </c>
    </row>
    <row r="29" spans="1:11" x14ac:dyDescent="0.5">
      <c r="A29" s="12" t="s">
        <v>172</v>
      </c>
      <c r="B29" s="92">
        <v>6.9285560000000004</v>
      </c>
      <c r="C29" s="92">
        <v>3.98637</v>
      </c>
      <c r="D29" s="92">
        <v>2.8649209999999998</v>
      </c>
    </row>
    <row r="30" spans="1:11" x14ac:dyDescent="0.5">
      <c r="A30" s="12" t="s">
        <v>69</v>
      </c>
      <c r="B30" s="92">
        <v>6.9551220000000002</v>
      </c>
      <c r="C30" s="92">
        <v>4.0248379999999999</v>
      </c>
      <c r="D30" s="92">
        <v>2.838562</v>
      </c>
    </row>
    <row r="31" spans="1:11" x14ac:dyDescent="0.5">
      <c r="A31" s="12" t="s">
        <v>70</v>
      </c>
      <c r="B31" s="92">
        <v>7.0057140000000002</v>
      </c>
      <c r="C31" s="92">
        <v>4.1020240000000001</v>
      </c>
      <c r="D31" s="92">
        <v>2.810708</v>
      </c>
    </row>
    <row r="32" spans="1:11" x14ac:dyDescent="0.5">
      <c r="A32" s="12" t="s">
        <v>71</v>
      </c>
      <c r="B32" s="92">
        <v>7.0718759999999996</v>
      </c>
      <c r="C32" s="92">
        <v>4.1971179999999997</v>
      </c>
      <c r="D32" s="92">
        <v>2.7801960000000001</v>
      </c>
    </row>
    <row r="33" spans="1:6" x14ac:dyDescent="0.5">
      <c r="A33" s="12" t="s">
        <v>72</v>
      </c>
      <c r="B33" s="92">
        <v>7.142582</v>
      </c>
      <c r="C33" s="92">
        <v>4.3047500000000003</v>
      </c>
      <c r="D33" s="92">
        <v>2.7411400000000001</v>
      </c>
    </row>
    <row r="34" spans="1:6" x14ac:dyDescent="0.5">
      <c r="A34" s="12" t="s">
        <v>73</v>
      </c>
      <c r="B34" s="92">
        <v>7.2407820000000003</v>
      </c>
      <c r="C34" s="92">
        <v>4.4000180000000002</v>
      </c>
      <c r="D34" s="92">
        <v>2.740443</v>
      </c>
    </row>
    <row r="35" spans="1:6" x14ac:dyDescent="0.5">
      <c r="A35" s="12" t="s">
        <v>74</v>
      </c>
      <c r="B35" s="92">
        <v>7.3674540000000004</v>
      </c>
      <c r="C35" s="92">
        <v>4.5043300000000004</v>
      </c>
      <c r="D35" s="92">
        <v>2.757911</v>
      </c>
    </row>
    <row r="36" spans="1:6" x14ac:dyDescent="0.5">
      <c r="A36" s="12" t="s">
        <v>75</v>
      </c>
      <c r="B36" s="92">
        <v>7.4902369999999996</v>
      </c>
      <c r="C36" s="92">
        <v>4.583431</v>
      </c>
      <c r="D36" s="92">
        <v>2.796764</v>
      </c>
    </row>
    <row r="37" spans="1:6" x14ac:dyDescent="0.5">
      <c r="A37" s="12" t="s">
        <v>76</v>
      </c>
      <c r="B37" s="92">
        <v>7.6003740000000004</v>
      </c>
      <c r="C37" s="92">
        <v>4.6351440000000004</v>
      </c>
      <c r="D37" s="92">
        <v>2.8488560000000001</v>
      </c>
    </row>
    <row r="38" spans="1:6" x14ac:dyDescent="0.5">
      <c r="A38" s="12" t="s">
        <v>77</v>
      </c>
      <c r="B38" s="92">
        <v>7.6980430000000002</v>
      </c>
      <c r="C38" s="92">
        <v>4.6521239999999997</v>
      </c>
      <c r="D38" s="92">
        <v>2.92381</v>
      </c>
    </row>
    <row r="39" spans="1:6" x14ac:dyDescent="0.5">
      <c r="A39" s="12" t="s">
        <v>78</v>
      </c>
      <c r="B39" s="92">
        <v>7.7779379999999998</v>
      </c>
      <c r="C39" s="92">
        <v>4.6472239999999996</v>
      </c>
      <c r="D39" s="92">
        <v>3.0032320000000001</v>
      </c>
    </row>
    <row r="40" spans="1:6" x14ac:dyDescent="0.5">
      <c r="A40" s="12" t="s">
        <v>79</v>
      </c>
      <c r="B40" s="92">
        <v>7.7922450000000003</v>
      </c>
      <c r="C40" s="92">
        <v>4.6002460000000003</v>
      </c>
      <c r="D40" s="92">
        <v>3.0620579999999999</v>
      </c>
    </row>
    <row r="41" spans="1:6" x14ac:dyDescent="0.5">
      <c r="A41" s="12" t="s">
        <v>80</v>
      </c>
      <c r="B41" s="92">
        <v>7.8590039999999997</v>
      </c>
      <c r="C41" s="92">
        <v>4.5973689999999996</v>
      </c>
      <c r="D41" s="92">
        <v>3.1258620000000001</v>
      </c>
    </row>
    <row r="42" spans="1:6" x14ac:dyDescent="0.5">
      <c r="A42" s="12" t="s">
        <v>81</v>
      </c>
      <c r="B42" s="92">
        <v>7.9306859999999997</v>
      </c>
      <c r="C42" s="92">
        <v>4.593496</v>
      </c>
      <c r="D42" s="92">
        <v>3.19326</v>
      </c>
      <c r="F42" s="270"/>
    </row>
    <row r="43" spans="1:6" x14ac:dyDescent="0.5">
      <c r="A43" s="12" t="s">
        <v>82</v>
      </c>
      <c r="B43" s="92">
        <v>7.9512559999999999</v>
      </c>
      <c r="C43" s="92">
        <v>4.5635240000000001</v>
      </c>
      <c r="D43" s="92">
        <v>3.2339419999999999</v>
      </c>
      <c r="F43" s="270"/>
    </row>
    <row r="44" spans="1:6" x14ac:dyDescent="0.5">
      <c r="A44" s="12" t="s">
        <v>83</v>
      </c>
      <c r="B44" s="92">
        <v>7.8990780000000003</v>
      </c>
      <c r="C44" s="92">
        <v>4.5053299999999998</v>
      </c>
      <c r="D44" s="92">
        <v>3.2318579999999999</v>
      </c>
      <c r="F44" s="270"/>
    </row>
    <row r="45" spans="1:6" x14ac:dyDescent="0.5">
      <c r="A45" s="12" t="s">
        <v>173</v>
      </c>
      <c r="B45" s="92">
        <v>7.853936</v>
      </c>
      <c r="C45" s="92">
        <v>4.4555980000000002</v>
      </c>
      <c r="D45" s="92">
        <v>3.2325339999999998</v>
      </c>
      <c r="F45" s="270"/>
    </row>
    <row r="46" spans="1:6" x14ac:dyDescent="0.5">
      <c r="A46" s="12" t="s">
        <v>174</v>
      </c>
      <c r="B46" s="92">
        <v>7.7919830000000001</v>
      </c>
      <c r="C46" s="92">
        <v>4.3988779999999998</v>
      </c>
      <c r="D46" s="92">
        <v>3.2260779999999998</v>
      </c>
      <c r="E46" s="92"/>
      <c r="F46" s="270"/>
    </row>
    <row r="47" spans="1:6" x14ac:dyDescent="0.5">
      <c r="A47" s="12" t="s">
        <v>175</v>
      </c>
      <c r="B47" s="92">
        <v>7.693543</v>
      </c>
      <c r="C47" s="92">
        <v>4.318867</v>
      </c>
      <c r="D47" s="92">
        <v>3.2082130000000002</v>
      </c>
      <c r="F47" s="270"/>
    </row>
    <row r="48" spans="1:6" x14ac:dyDescent="0.5">
      <c r="A48" s="12" t="s">
        <v>176</v>
      </c>
      <c r="B48" s="92">
        <v>7.5903119999999999</v>
      </c>
      <c r="C48" s="92">
        <v>4.2536459999999998</v>
      </c>
      <c r="D48" s="92">
        <v>3.1717719999999998</v>
      </c>
      <c r="F48" s="270"/>
    </row>
    <row r="49" spans="1:6" x14ac:dyDescent="0.5">
      <c r="A49" s="12" t="s">
        <v>177</v>
      </c>
      <c r="B49" s="92">
        <v>7.5036579999999997</v>
      </c>
      <c r="C49" s="92">
        <v>4.2051170000000004</v>
      </c>
      <c r="D49" s="92">
        <v>3.1350859999999998</v>
      </c>
      <c r="F49" s="270"/>
    </row>
    <row r="51" spans="1:6" x14ac:dyDescent="0.5">
      <c r="A51" s="6" t="s">
        <v>61</v>
      </c>
    </row>
    <row r="52" spans="1:6" x14ac:dyDescent="0.5">
      <c r="A52" s="1" t="s">
        <v>178</v>
      </c>
    </row>
    <row r="53" spans="1:6" x14ac:dyDescent="0.5">
      <c r="A53" s="1" t="s">
        <v>179</v>
      </c>
    </row>
    <row r="54" spans="1:6" x14ac:dyDescent="0.5">
      <c r="A54" s="1" t="s">
        <v>180</v>
      </c>
    </row>
  </sheetData>
  <pageMargins left="0.7" right="0.7" top="0.75" bottom="0.75" header="0.3" footer="0.3"/>
  <pageSetup paperSize="9" orientation="portrait" r:id="rId1"/>
  <drawing r:id="rId2"/>
  <tableParts count="1">
    <tablePart r:id="rId3"/>
  </tableParts>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3E7DE25-3097-4192-9E2E-78E77CD020C1}">
  <dimension ref="A1:U46"/>
  <sheetViews>
    <sheetView showGridLines="0" topLeftCell="A6" zoomScaleNormal="100" workbookViewId="0">
      <selection activeCell="C28" sqref="C28"/>
    </sheetView>
  </sheetViews>
  <sheetFormatPr defaultColWidth="9.21875" defaultRowHeight="15.75" x14ac:dyDescent="0.5"/>
  <cols>
    <col min="1" max="1" width="24.6640625" style="1" customWidth="1"/>
    <col min="2" max="6" width="12.109375" style="1" customWidth="1"/>
    <col min="7" max="8" width="9.21875" style="1"/>
    <col min="9" max="9" width="7.6640625" style="1" customWidth="1"/>
    <col min="10" max="16384" width="9.21875" style="1"/>
  </cols>
  <sheetData>
    <row r="1" spans="1:10" ht="19.899999999999999" thickBot="1" x14ac:dyDescent="0.65">
      <c r="A1" s="3" t="s">
        <v>249</v>
      </c>
      <c r="J1" s="53" t="s">
        <v>250</v>
      </c>
    </row>
    <row r="2" spans="1:10" ht="16.149999999999999" thickTop="1" x14ac:dyDescent="0.5"/>
    <row r="25" spans="1:21" x14ac:dyDescent="0.5">
      <c r="H25" s="5" t="s">
        <v>67</v>
      </c>
      <c r="U25" s="5" t="s">
        <v>67</v>
      </c>
    </row>
    <row r="27" spans="1:21" ht="21" customHeight="1" thickBot="1" x14ac:dyDescent="0.55000000000000004">
      <c r="B27" s="271" t="s">
        <v>251</v>
      </c>
      <c r="C27" s="271"/>
      <c r="D27" s="271"/>
      <c r="E27" s="271"/>
      <c r="F27" s="271"/>
      <c r="G27" s="271"/>
      <c r="H27" s="271"/>
      <c r="I27" s="271"/>
      <c r="J27" s="271"/>
    </row>
    <row r="28" spans="1:21" ht="18.600000000000001" customHeight="1" thickBot="1" x14ac:dyDescent="0.55000000000000004">
      <c r="A28" s="54" t="s">
        <v>252</v>
      </c>
      <c r="B28" s="55" t="s">
        <v>253</v>
      </c>
      <c r="C28" s="56" t="s">
        <v>254</v>
      </c>
      <c r="D28" s="56" t="s">
        <v>146</v>
      </c>
      <c r="E28" s="56" t="s">
        <v>147</v>
      </c>
      <c r="F28" s="55" t="s">
        <v>201</v>
      </c>
      <c r="G28" s="56" t="s">
        <v>202</v>
      </c>
      <c r="H28" s="56" t="s">
        <v>203</v>
      </c>
      <c r="I28" s="56" t="s">
        <v>204</v>
      </c>
      <c r="J28" s="56" t="s">
        <v>205</v>
      </c>
    </row>
    <row r="29" spans="1:21" x14ac:dyDescent="0.5">
      <c r="A29" s="57" t="s">
        <v>69</v>
      </c>
      <c r="B29" s="58">
        <v>9.965739432639828E-2</v>
      </c>
      <c r="C29" s="59">
        <v>6.4794972505565582E-2</v>
      </c>
      <c r="D29" s="59">
        <v>6.6767729409143231E-2</v>
      </c>
      <c r="E29" s="59">
        <v>7.1024300091117681E-2</v>
      </c>
      <c r="F29" s="58">
        <v>0.12874409922352104</v>
      </c>
      <c r="G29" s="59">
        <v>0.11217290254888299</v>
      </c>
      <c r="H29" s="59">
        <v>9.5432531903540174E-2</v>
      </c>
      <c r="I29" s="59">
        <v>8.4385288245683421E-2</v>
      </c>
      <c r="J29" s="59">
        <v>7.8710971321430845E-2</v>
      </c>
    </row>
    <row r="30" spans="1:21" x14ac:dyDescent="0.5">
      <c r="A30" s="60" t="s">
        <v>70</v>
      </c>
      <c r="B30" s="58">
        <v>9.4103140490708337E-2</v>
      </c>
      <c r="C30" s="59">
        <v>6.3700993239456494E-2</v>
      </c>
      <c r="D30" s="59">
        <v>6.2287876152605857E-2</v>
      </c>
      <c r="E30" s="59">
        <v>6.8266974150938645E-2</v>
      </c>
      <c r="F30" s="58">
        <v>0.11781549355953602</v>
      </c>
      <c r="G30" s="59">
        <v>0.10882391916322366</v>
      </c>
      <c r="H30" s="59">
        <v>9.3111480155207024E-2</v>
      </c>
      <c r="I30" s="59">
        <v>7.8278387437212854E-2</v>
      </c>
      <c r="J30" s="59">
        <v>7.4616089202314759E-2</v>
      </c>
    </row>
    <row r="31" spans="1:21" x14ac:dyDescent="0.5">
      <c r="A31" s="60" t="s">
        <v>71</v>
      </c>
      <c r="B31" s="58">
        <v>0.10218423200003353</v>
      </c>
      <c r="C31" s="59">
        <v>7.0830861706253662E-2</v>
      </c>
      <c r="D31" s="59">
        <v>6.7989216878463751E-2</v>
      </c>
      <c r="E31" s="59">
        <v>7.9042513372402201E-2</v>
      </c>
      <c r="F31" s="58">
        <v>0.12883908220077203</v>
      </c>
      <c r="G31" s="59">
        <v>0.11127454739266925</v>
      </c>
      <c r="H31" s="59">
        <v>0.10044254745974597</v>
      </c>
      <c r="I31" s="59">
        <v>8.5498214527165758E-2</v>
      </c>
      <c r="J31" s="59">
        <v>8.2956974468715527E-2</v>
      </c>
    </row>
    <row r="32" spans="1:21" x14ac:dyDescent="0.5">
      <c r="A32" s="60" t="s">
        <v>72</v>
      </c>
      <c r="B32" s="58">
        <v>0.1084812223007075</v>
      </c>
      <c r="C32" s="59">
        <v>7.4472508710326873E-2</v>
      </c>
      <c r="D32" s="59">
        <v>7.2273650312600204E-2</v>
      </c>
      <c r="E32" s="59">
        <v>8.1996233814777456E-2</v>
      </c>
      <c r="F32" s="58">
        <v>0.13126960922928127</v>
      </c>
      <c r="G32" s="59">
        <v>0.11988200575866581</v>
      </c>
      <c r="H32" s="59">
        <v>0.10635365233512356</v>
      </c>
      <c r="I32" s="59">
        <v>9.7513823026616139E-2</v>
      </c>
      <c r="J32" s="59">
        <v>8.3508076989620636E-2</v>
      </c>
    </row>
    <row r="33" spans="1:10" x14ac:dyDescent="0.5">
      <c r="A33" s="60" t="s">
        <v>73</v>
      </c>
      <c r="B33" s="58">
        <v>0.11522790302383051</v>
      </c>
      <c r="C33" s="59">
        <v>7.8997403778256398E-2</v>
      </c>
      <c r="D33" s="59">
        <v>7.6335451106798943E-2</v>
      </c>
      <c r="E33" s="59">
        <v>8.7181506036670395E-2</v>
      </c>
      <c r="F33" s="58">
        <v>0.13944083994403356</v>
      </c>
      <c r="G33" s="59">
        <v>0.12894869324143282</v>
      </c>
      <c r="H33" s="59">
        <v>0.11399182587876475</v>
      </c>
      <c r="I33" s="59">
        <v>9.9547757786928592E-2</v>
      </c>
      <c r="J33" s="59">
        <v>8.8170958497267943E-2</v>
      </c>
    </row>
    <row r="34" spans="1:10" x14ac:dyDescent="0.5">
      <c r="A34" s="60" t="s">
        <v>74</v>
      </c>
      <c r="B34" s="58">
        <v>0.11566632948707536</v>
      </c>
      <c r="C34" s="59">
        <v>7.9119481368398067E-2</v>
      </c>
      <c r="D34" s="59">
        <v>7.5898605242280551E-2</v>
      </c>
      <c r="E34" s="59">
        <v>8.7631194126182407E-2</v>
      </c>
      <c r="F34" s="58">
        <v>0.13968698730735468</v>
      </c>
      <c r="G34" s="59">
        <v>0.13297181311131204</v>
      </c>
      <c r="H34" s="59">
        <v>0.10754520903153578</v>
      </c>
      <c r="I34" s="59">
        <v>9.869201849315988E-2</v>
      </c>
      <c r="J34" s="59">
        <v>9.1868307203024802E-2</v>
      </c>
    </row>
    <row r="35" spans="1:10" x14ac:dyDescent="0.5">
      <c r="A35" s="60" t="s">
        <v>75</v>
      </c>
      <c r="B35" s="58">
        <v>0.12179462857840992</v>
      </c>
      <c r="C35" s="59">
        <v>8.0828417915391734E-2</v>
      </c>
      <c r="D35" s="59">
        <v>7.708466955321179E-2</v>
      </c>
      <c r="E35" s="59">
        <v>8.8554558984979881E-2</v>
      </c>
      <c r="F35" s="58">
        <v>0.15001756140396391</v>
      </c>
      <c r="G35" s="59">
        <v>0.13624521518880658</v>
      </c>
      <c r="H35" s="59">
        <v>0.11995620192067169</v>
      </c>
      <c r="I35" s="59">
        <v>0.1019322339804611</v>
      </c>
      <c r="J35" s="59">
        <v>9.340958205465924E-2</v>
      </c>
    </row>
    <row r="36" spans="1:10" x14ac:dyDescent="0.5">
      <c r="A36" s="60" t="s">
        <v>76</v>
      </c>
      <c r="B36" s="58">
        <v>0.11632925285815499</v>
      </c>
      <c r="C36" s="59">
        <v>7.398683224582836E-2</v>
      </c>
      <c r="D36" s="59">
        <v>7.3741946969023434E-2</v>
      </c>
      <c r="E36" s="59">
        <v>8.491926861429594E-2</v>
      </c>
      <c r="F36" s="58">
        <v>0.14884204978456</v>
      </c>
      <c r="G36" s="59">
        <v>0.13332654327799875</v>
      </c>
      <c r="H36" s="59">
        <v>0.10933212147068359</v>
      </c>
      <c r="I36" s="59">
        <v>9.8816612674875987E-2</v>
      </c>
      <c r="J36" s="59">
        <v>8.6403502665509752E-2</v>
      </c>
    </row>
    <row r="37" spans="1:10" x14ac:dyDescent="0.5">
      <c r="A37" s="60" t="s">
        <v>77</v>
      </c>
      <c r="B37" s="58">
        <v>0.11264453217841416</v>
      </c>
      <c r="C37" s="59">
        <v>7.3838132728203623E-2</v>
      </c>
      <c r="D37" s="59">
        <v>7.016421566113859E-2</v>
      </c>
      <c r="E37" s="59">
        <v>8.0680311504805077E-2</v>
      </c>
      <c r="F37" s="58">
        <v>0.14598067562842898</v>
      </c>
      <c r="G37" s="59">
        <v>0.12599951205517487</v>
      </c>
      <c r="H37" s="59">
        <v>0.1064588596051599</v>
      </c>
      <c r="I37" s="59">
        <v>9.6267485482138593E-2</v>
      </c>
      <c r="J37" s="59">
        <v>8.5079772881260965E-2</v>
      </c>
    </row>
    <row r="38" spans="1:10" x14ac:dyDescent="0.5">
      <c r="A38" s="60" t="s">
        <v>78</v>
      </c>
      <c r="B38" s="58">
        <v>8.4447801515971005E-2</v>
      </c>
      <c r="C38" s="59">
        <v>5.5045778912160018E-2</v>
      </c>
      <c r="D38" s="59">
        <v>5.4475348216921175E-2</v>
      </c>
      <c r="E38" s="59">
        <v>6.3043800084793475E-2</v>
      </c>
      <c r="F38" s="58">
        <v>0.11523085533350143</v>
      </c>
      <c r="G38" s="59">
        <v>9.5806915800855694E-2</v>
      </c>
      <c r="H38" s="59">
        <v>7.8530273762248068E-2</v>
      </c>
      <c r="I38" s="59">
        <v>6.9255111763731655E-2</v>
      </c>
      <c r="J38" s="59">
        <v>6.0156261181715014E-2</v>
      </c>
    </row>
    <row r="39" spans="1:10" x14ac:dyDescent="0.5">
      <c r="A39" s="60" t="s">
        <v>79</v>
      </c>
      <c r="B39" s="58">
        <v>9.355035923578299E-2</v>
      </c>
      <c r="C39" s="59">
        <v>6.0463275746845103E-2</v>
      </c>
      <c r="D39" s="59">
        <v>6.1410127100220112E-2</v>
      </c>
      <c r="E39" s="59">
        <v>6.94314922823379E-2</v>
      </c>
      <c r="F39" s="58">
        <v>0.12155107367881196</v>
      </c>
      <c r="G39" s="59">
        <v>0.10580076168022851</v>
      </c>
      <c r="H39" s="59">
        <v>9.0768210676505964E-2</v>
      </c>
      <c r="I39" s="59">
        <v>7.7813657153676372E-2</v>
      </c>
      <c r="J39" s="59">
        <v>7.1237548905912093E-2</v>
      </c>
    </row>
    <row r="40" spans="1:10" x14ac:dyDescent="0.5">
      <c r="A40" s="60" t="s">
        <v>80</v>
      </c>
      <c r="B40" s="58">
        <v>0.11669023772648059</v>
      </c>
      <c r="C40" s="59">
        <v>7.8974941188421452E-2</v>
      </c>
      <c r="D40" s="59">
        <v>7.4820978269386704E-2</v>
      </c>
      <c r="E40" s="59">
        <v>8.1087175736711675E-2</v>
      </c>
      <c r="F40" s="58">
        <v>0.12402664694041149</v>
      </c>
      <c r="G40" s="59">
        <v>0.1334291487400566</v>
      </c>
      <c r="H40" s="59">
        <v>0.12085278504671562</v>
      </c>
      <c r="I40" s="59">
        <v>0.10988113931376058</v>
      </c>
      <c r="J40" s="59">
        <v>9.2852643967581167E-2</v>
      </c>
    </row>
    <row r="41" spans="1:10" x14ac:dyDescent="0.5">
      <c r="A41" s="60" t="s">
        <v>81</v>
      </c>
      <c r="B41" s="58">
        <v>0.11425236351225736</v>
      </c>
      <c r="C41" s="59">
        <v>8.1202783052922639E-2</v>
      </c>
      <c r="D41" s="59">
        <v>7.4013554053113786E-2</v>
      </c>
      <c r="E41" s="59">
        <v>7.9146248433120847E-2</v>
      </c>
      <c r="F41" s="58">
        <v>0.10861907525773967</v>
      </c>
      <c r="G41" s="59">
        <v>0.13408124350741113</v>
      </c>
      <c r="H41" s="59">
        <v>0.12009937587826253</v>
      </c>
      <c r="I41" s="59">
        <v>0.10767816333569899</v>
      </c>
      <c r="J41" s="59">
        <v>9.7051586006487917E-2</v>
      </c>
    </row>
    <row r="42" spans="1:10" x14ac:dyDescent="0.5">
      <c r="A42" s="60" t="s">
        <v>82</v>
      </c>
      <c r="B42" s="58">
        <v>0.111213981943067</v>
      </c>
      <c r="C42" s="164">
        <v>7.6664171267260536E-2</v>
      </c>
      <c r="D42" s="164">
        <v>6.78267683776764E-2</v>
      </c>
      <c r="E42" s="164">
        <v>7.7200371122965544E-2</v>
      </c>
      <c r="F42" s="58">
        <v>0.10182305107787426</v>
      </c>
      <c r="G42" s="164">
        <v>0.12937384417871453</v>
      </c>
      <c r="H42" s="164">
        <v>0.12292806659896395</v>
      </c>
      <c r="I42" s="164">
        <v>0.10229932634903703</v>
      </c>
      <c r="J42" s="164">
        <v>9.3885047449178055E-2</v>
      </c>
    </row>
    <row r="44" spans="1:10" x14ac:dyDescent="0.5">
      <c r="A44" s="6" t="s">
        <v>61</v>
      </c>
      <c r="B44" s="37"/>
    </row>
    <row r="45" spans="1:10" x14ac:dyDescent="0.5">
      <c r="A45" s="1" t="s">
        <v>255</v>
      </c>
    </row>
    <row r="46" spans="1:10" x14ac:dyDescent="0.5">
      <c r="A46" s="1" t="s">
        <v>256</v>
      </c>
    </row>
  </sheetData>
  <mergeCells count="1">
    <mergeCell ref="B27:J27"/>
  </mergeCells>
  <pageMargins left="0.7" right="0.7" top="0.75" bottom="0.75" header="0.3" footer="0.3"/>
  <pageSetup paperSize="9" orientation="portrait" r:id="rId1"/>
  <drawing r:id="rId2"/>
  <tableParts count="1">
    <tablePart r:id="rId3"/>
  </tableParts>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71788CF-8002-4C85-AD2F-E486E23A63DE}">
  <dimension ref="A1:J43"/>
  <sheetViews>
    <sheetView showGridLines="0" zoomScaleNormal="100" workbookViewId="0"/>
  </sheetViews>
  <sheetFormatPr defaultColWidth="9.21875" defaultRowHeight="15.75" x14ac:dyDescent="0.5"/>
  <cols>
    <col min="1" max="1" width="10.109375" style="1" customWidth="1"/>
    <col min="2" max="2" width="20.33203125" style="1" bestFit="1" customWidth="1"/>
    <col min="3" max="3" width="11.6640625" style="1" customWidth="1"/>
    <col min="4" max="4" width="15.21875" style="1" customWidth="1"/>
    <col min="5" max="5" width="13.33203125" style="1" customWidth="1"/>
    <col min="6" max="6" width="12.109375" style="1" customWidth="1"/>
    <col min="7" max="16384" width="9.21875" style="1"/>
  </cols>
  <sheetData>
    <row r="1" spans="1:1" ht="19.899999999999999" thickBot="1" x14ac:dyDescent="0.65">
      <c r="A1" s="3" t="s">
        <v>17</v>
      </c>
    </row>
    <row r="2" spans="1:1" ht="16.149999999999999" thickTop="1" x14ac:dyDescent="0.5"/>
    <row r="24" spans="1:10" x14ac:dyDescent="0.5">
      <c r="J24" s="5" t="s">
        <v>67</v>
      </c>
    </row>
    <row r="26" spans="1:10" ht="16.149999999999999" thickBot="1" x14ac:dyDescent="0.55000000000000004">
      <c r="A26" s="10" t="s">
        <v>102</v>
      </c>
      <c r="B26" s="52" t="s">
        <v>164</v>
      </c>
      <c r="C26" s="52" t="s">
        <v>34</v>
      </c>
      <c r="D26" s="52" t="s">
        <v>165</v>
      </c>
      <c r="E26" s="52" t="s">
        <v>169</v>
      </c>
    </row>
    <row r="27" spans="1:10" x14ac:dyDescent="0.5">
      <c r="A27" s="12" t="s">
        <v>69</v>
      </c>
      <c r="B27" s="37">
        <v>8.7124327462457601E-2</v>
      </c>
      <c r="C27" s="37">
        <v>9.9631136012473073E-2</v>
      </c>
      <c r="D27" s="37">
        <v>9.3703931320934866E-2</v>
      </c>
      <c r="E27" s="37">
        <v>9.9396435511913545E-2</v>
      </c>
    </row>
    <row r="28" spans="1:10" x14ac:dyDescent="0.5">
      <c r="A28" s="12" t="s">
        <v>70</v>
      </c>
      <c r="B28" s="37">
        <v>8.7214793246240527E-2</v>
      </c>
      <c r="C28" s="37">
        <v>9.0782191039404561E-2</v>
      </c>
      <c r="D28" s="37">
        <v>9.6988983879179147E-2</v>
      </c>
      <c r="E28" s="37">
        <v>9.3235814779454057E-2</v>
      </c>
    </row>
    <row r="29" spans="1:10" x14ac:dyDescent="0.5">
      <c r="A29" s="12" t="s">
        <v>71</v>
      </c>
      <c r="B29" s="37">
        <v>9.2201095119012755E-2</v>
      </c>
      <c r="C29" s="37">
        <v>9.7909094583480016E-2</v>
      </c>
      <c r="D29" s="37">
        <v>0.10248035866845778</v>
      </c>
      <c r="E29" s="37">
        <v>9.8717585860342238E-2</v>
      </c>
    </row>
    <row r="30" spans="1:10" x14ac:dyDescent="0.5">
      <c r="A30" s="12" t="s">
        <v>72</v>
      </c>
      <c r="B30" s="37">
        <v>9.7899571721722242E-2</v>
      </c>
      <c r="C30" s="37">
        <v>0.10277937672545488</v>
      </c>
      <c r="D30" s="37">
        <v>0.12099670612228386</v>
      </c>
      <c r="E30" s="37">
        <v>0.10276435497553041</v>
      </c>
    </row>
    <row r="31" spans="1:10" x14ac:dyDescent="0.5">
      <c r="A31" s="12" t="s">
        <v>73</v>
      </c>
      <c r="B31" s="37">
        <v>9.9134496078882611E-2</v>
      </c>
      <c r="C31" s="37">
        <v>0.10896540560677112</v>
      </c>
      <c r="D31" s="37">
        <v>0.12457953412903644</v>
      </c>
      <c r="E31" s="37">
        <v>0.10645888350879992</v>
      </c>
    </row>
    <row r="32" spans="1:10" x14ac:dyDescent="0.5">
      <c r="A32" s="12" t="s">
        <v>74</v>
      </c>
      <c r="B32" s="37">
        <v>9.6587911914701868E-2</v>
      </c>
      <c r="C32" s="37">
        <v>0.10933440179776212</v>
      </c>
      <c r="D32" s="37">
        <v>0.11465694305700659</v>
      </c>
      <c r="E32" s="37">
        <v>0.10430726506375844</v>
      </c>
    </row>
    <row r="33" spans="1:5" x14ac:dyDescent="0.5">
      <c r="A33" s="12" t="s">
        <v>75</v>
      </c>
      <c r="B33" s="37">
        <v>9.9117011950428657E-2</v>
      </c>
      <c r="C33" s="37">
        <v>0.10904575998136783</v>
      </c>
      <c r="D33" s="37">
        <v>0.11598060348648623</v>
      </c>
      <c r="E33" s="37">
        <v>0.10574413637097296</v>
      </c>
    </row>
    <row r="34" spans="1:5" x14ac:dyDescent="0.5">
      <c r="A34" s="12" t="s">
        <v>76</v>
      </c>
      <c r="B34" s="37">
        <v>9.3250191165705126E-2</v>
      </c>
      <c r="C34" s="37">
        <v>0.10030448388624702</v>
      </c>
      <c r="D34" s="37">
        <v>0.11394217556161938</v>
      </c>
      <c r="E34" s="37">
        <v>9.8556462260222924E-2</v>
      </c>
    </row>
    <row r="35" spans="1:5" x14ac:dyDescent="0.5">
      <c r="A35" s="12" t="s">
        <v>77</v>
      </c>
      <c r="B35" s="37">
        <v>9.0466713582245784E-2</v>
      </c>
      <c r="C35" s="37">
        <v>9.3762266335485858E-2</v>
      </c>
      <c r="D35" s="37">
        <v>0.10828910997900805</v>
      </c>
      <c r="E35" s="37">
        <v>9.3809266926962301E-2</v>
      </c>
    </row>
    <row r="36" spans="1:5" x14ac:dyDescent="0.5">
      <c r="A36" s="12" t="s">
        <v>78</v>
      </c>
      <c r="B36" s="37">
        <v>7.0070820154639932E-2</v>
      </c>
      <c r="C36" s="37">
        <v>7.2020912391719205E-2</v>
      </c>
      <c r="D36" s="37">
        <v>8.0375463565110078E-2</v>
      </c>
      <c r="E36" s="37">
        <v>7.2051834478948765E-2</v>
      </c>
    </row>
    <row r="37" spans="1:5" x14ac:dyDescent="0.5">
      <c r="A37" s="12" t="s">
        <v>79</v>
      </c>
      <c r="B37" s="37">
        <v>7.8450877692095217E-2</v>
      </c>
      <c r="C37" s="37">
        <v>7.671425728647642E-2</v>
      </c>
      <c r="D37" s="37">
        <v>9.8776490167654107E-2</v>
      </c>
      <c r="E37" s="37">
        <v>7.9461142494716822E-2</v>
      </c>
    </row>
    <row r="38" spans="1:5" x14ac:dyDescent="0.5">
      <c r="A38" s="12" t="s">
        <v>80</v>
      </c>
      <c r="B38" s="37">
        <v>9.5175058055926229E-2</v>
      </c>
      <c r="C38" s="37">
        <v>9.1317788561969676E-2</v>
      </c>
      <c r="D38" s="37">
        <v>0.11113172938637444</v>
      </c>
      <c r="E38" s="37">
        <v>9.4947230147636466E-2</v>
      </c>
    </row>
    <row r="39" spans="1:5" x14ac:dyDescent="0.5">
      <c r="A39" s="12" t="s">
        <v>81</v>
      </c>
      <c r="B39" s="37">
        <v>9.3566261979064133E-2</v>
      </c>
      <c r="C39" s="37">
        <v>9.1198286434347464E-2</v>
      </c>
      <c r="D39" s="37">
        <v>0.10013706622818279</v>
      </c>
      <c r="E39" s="37">
        <v>9.3381262139569252E-2</v>
      </c>
    </row>
    <row r="40" spans="1:5" x14ac:dyDescent="0.5">
      <c r="A40" s="12" t="s">
        <v>82</v>
      </c>
      <c r="B40" s="37">
        <v>8.9388240639484376E-2</v>
      </c>
      <c r="C40" s="37">
        <v>8.7464357014438235E-2</v>
      </c>
      <c r="D40" s="37">
        <v>0.10166861987975956</v>
      </c>
      <c r="E40" s="37">
        <v>8.9849500761001774E-2</v>
      </c>
    </row>
    <row r="42" spans="1:5" x14ac:dyDescent="0.5">
      <c r="A42" s="14" t="s">
        <v>246</v>
      </c>
    </row>
    <row r="43" spans="1:5" x14ac:dyDescent="0.5">
      <c r="A43" s="1" t="s">
        <v>257</v>
      </c>
    </row>
  </sheetData>
  <pageMargins left="0.7" right="0.7" top="0.75" bottom="0.75" header="0.3" footer="0.3"/>
  <pageSetup paperSize="9" orientation="portrait" r:id="rId1"/>
  <drawing r:id="rId2"/>
  <tableParts count="1">
    <tablePart r:id="rId3"/>
  </tableParts>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4F028EF-CEC4-488B-87E9-2992FF0817C7}">
  <dimension ref="A1:AK41"/>
  <sheetViews>
    <sheetView zoomScaleNormal="100" workbookViewId="0">
      <selection activeCell="D49" sqref="D49"/>
    </sheetView>
  </sheetViews>
  <sheetFormatPr defaultColWidth="9.21875" defaultRowHeight="15.75" x14ac:dyDescent="0.5"/>
  <cols>
    <col min="1" max="1" width="9.21875" style="70"/>
    <col min="2" max="2" width="19.33203125" style="70" customWidth="1"/>
    <col min="3" max="3" width="14.33203125" style="70" customWidth="1"/>
    <col min="4" max="4" width="15.6640625" style="70" customWidth="1"/>
    <col min="5" max="5" width="13.77734375" style="70" customWidth="1"/>
    <col min="6" max="6" width="11.21875" style="70" customWidth="1"/>
    <col min="7" max="7" width="11.6640625" style="70" customWidth="1"/>
    <col min="8" max="8" width="14.109375" style="70" customWidth="1"/>
    <col min="9" max="9" width="11.6640625" style="70" customWidth="1"/>
    <col min="10" max="10" width="11.88671875" style="70" customWidth="1"/>
    <col min="11" max="12" width="14.88671875" style="70" customWidth="1"/>
    <col min="13" max="13" width="9.33203125" style="70" customWidth="1"/>
    <col min="14" max="37" width="9.21875" style="70"/>
    <col min="38" max="16384" width="9.21875" style="1"/>
  </cols>
  <sheetData>
    <row r="1" spans="1:37" ht="19.899999999999999" thickBot="1" x14ac:dyDescent="0.65">
      <c r="A1" s="3" t="s">
        <v>181</v>
      </c>
    </row>
    <row r="2" spans="1:37" ht="16.149999999999999" thickTop="1" x14ac:dyDescent="0.5"/>
    <row r="3" spans="1:37" ht="30" customHeight="1" thickBot="1" x14ac:dyDescent="0.55000000000000004">
      <c r="A3" s="71" t="s">
        <v>102</v>
      </c>
      <c r="B3" s="72" t="s">
        <v>182</v>
      </c>
      <c r="C3" s="73" t="s">
        <v>183</v>
      </c>
      <c r="D3" s="73" t="s">
        <v>184</v>
      </c>
      <c r="E3" s="73" t="s">
        <v>185</v>
      </c>
      <c r="F3" s="73" t="s">
        <v>186</v>
      </c>
      <c r="G3" s="73" t="s">
        <v>187</v>
      </c>
      <c r="H3" s="73" t="s">
        <v>188</v>
      </c>
      <c r="I3" s="73" t="s">
        <v>189</v>
      </c>
      <c r="J3" s="73" t="s">
        <v>190</v>
      </c>
      <c r="K3" s="73" t="s">
        <v>191</v>
      </c>
      <c r="L3" s="73" t="s">
        <v>192</v>
      </c>
      <c r="M3" s="74" t="s">
        <v>193</v>
      </c>
    </row>
    <row r="4" spans="1:37" s="6" customFormat="1" x14ac:dyDescent="0.5">
      <c r="A4" s="75" t="s">
        <v>75</v>
      </c>
      <c r="B4" s="76" t="s">
        <v>194</v>
      </c>
      <c r="C4" s="77">
        <v>9.4841910814851507E-2</v>
      </c>
      <c r="D4" s="77">
        <v>0.1022567246677079</v>
      </c>
      <c r="E4" s="77">
        <v>0.13884162120217441</v>
      </c>
      <c r="F4" s="77">
        <v>9.3678982029061816E-2</v>
      </c>
      <c r="G4" s="77">
        <v>9.740108219582283E-2</v>
      </c>
      <c r="H4" s="77">
        <v>0.11926824837932318</v>
      </c>
      <c r="I4" s="77">
        <v>0.10853007016874455</v>
      </c>
      <c r="J4" s="77">
        <v>0.10229595322359739</v>
      </c>
      <c r="K4" s="77">
        <v>0.10217467743581007</v>
      </c>
      <c r="L4" s="77">
        <v>0.10505530695135747</v>
      </c>
      <c r="M4" s="78">
        <v>0.10574413637097296</v>
      </c>
      <c r="N4" s="79"/>
      <c r="O4" s="79"/>
      <c r="P4" s="79"/>
      <c r="Q4" s="79"/>
      <c r="R4" s="79"/>
      <c r="S4" s="79"/>
      <c r="T4" s="79"/>
      <c r="U4" s="79"/>
      <c r="V4" s="79"/>
      <c r="W4" s="79"/>
      <c r="X4" s="79"/>
      <c r="Y4" s="79"/>
      <c r="Z4" s="79"/>
      <c r="AA4" s="79"/>
      <c r="AB4" s="79"/>
      <c r="AC4" s="79"/>
      <c r="AD4" s="79"/>
      <c r="AE4" s="79"/>
      <c r="AF4" s="79"/>
      <c r="AG4" s="79"/>
      <c r="AH4" s="79"/>
      <c r="AI4" s="79"/>
      <c r="AJ4" s="79"/>
      <c r="AK4" s="79"/>
    </row>
    <row r="5" spans="1:37" x14ac:dyDescent="0.5">
      <c r="A5" s="80"/>
      <c r="B5" s="81" t="s">
        <v>117</v>
      </c>
      <c r="C5" s="259">
        <v>9.8242225658448049E-2</v>
      </c>
      <c r="D5" s="260">
        <v>0.10456297183375958</v>
      </c>
      <c r="E5" s="260">
        <v>0.14895702457404564</v>
      </c>
      <c r="F5" s="260">
        <v>9.5497270897934153E-2</v>
      </c>
      <c r="G5" s="260">
        <v>0.10188399956643944</v>
      </c>
      <c r="H5" s="260">
        <v>0.12513611259676932</v>
      </c>
      <c r="I5" s="260">
        <v>0.11368767788848683</v>
      </c>
      <c r="J5" s="260">
        <v>0.10474032500843747</v>
      </c>
      <c r="K5" s="260">
        <v>0.10626145448807392</v>
      </c>
      <c r="L5" s="260">
        <v>0.10725022238482637</v>
      </c>
      <c r="M5" s="261">
        <v>0.10989693556164813</v>
      </c>
    </row>
    <row r="6" spans="1:37" x14ac:dyDescent="0.5">
      <c r="A6" s="80"/>
      <c r="B6" s="81" t="s">
        <v>195</v>
      </c>
      <c r="C6" s="260">
        <v>6.1438172438841344E-2</v>
      </c>
      <c r="D6" s="260">
        <v>7.629829345252806E-2</v>
      </c>
      <c r="E6" s="260">
        <v>8.1679196890385136E-2</v>
      </c>
      <c r="F6" s="260">
        <v>7.1643950463604264E-2</v>
      </c>
      <c r="G6" s="260">
        <v>6.5464358319526364E-2</v>
      </c>
      <c r="H6" s="260">
        <v>7.9776518796208201E-2</v>
      </c>
      <c r="I6" s="260">
        <v>6.9440979340866946E-2</v>
      </c>
      <c r="J6" s="260">
        <v>7.6853075949110089E-2</v>
      </c>
      <c r="K6" s="260">
        <v>6.8787163474741189E-2</v>
      </c>
      <c r="L6" s="260">
        <v>8.2482502821649928E-2</v>
      </c>
      <c r="M6" s="261">
        <v>7.2933695876839247E-2</v>
      </c>
    </row>
    <row r="7" spans="1:37" ht="16.149999999999999" thickBot="1" x14ac:dyDescent="0.55000000000000004">
      <c r="A7" s="82"/>
      <c r="B7" s="83" t="s">
        <v>108</v>
      </c>
      <c r="C7" s="84">
        <v>0.10151794033729351</v>
      </c>
      <c r="D7" s="84">
        <v>0.11635904394760649</v>
      </c>
      <c r="E7" s="84">
        <v>0.10313260567020871</v>
      </c>
      <c r="F7" s="84">
        <v>0.10658352849842506</v>
      </c>
      <c r="G7" s="84">
        <v>9.2545570522253151E-2</v>
      </c>
      <c r="H7" s="84">
        <v>0.10360096118127787</v>
      </c>
      <c r="I7" s="84">
        <v>9.9953540567233753E-2</v>
      </c>
      <c r="J7" s="84">
        <v>0.10899892340790619</v>
      </c>
      <c r="K7" s="84">
        <v>0.11208280565781076</v>
      </c>
      <c r="L7" s="84">
        <v>0.11721477659211443</v>
      </c>
      <c r="M7" s="85">
        <v>0.10568238759226319</v>
      </c>
    </row>
    <row r="8" spans="1:37" s="6" customFormat="1" x14ac:dyDescent="0.5">
      <c r="A8" s="75" t="s">
        <v>76</v>
      </c>
      <c r="B8" s="76" t="s">
        <v>194</v>
      </c>
      <c r="C8" s="77">
        <v>9.2110936328442555E-2</v>
      </c>
      <c r="D8" s="77">
        <v>9.7986919453842511E-2</v>
      </c>
      <c r="E8" s="77">
        <v>0.12382967989929247</v>
      </c>
      <c r="F8" s="77">
        <v>8.3645388408181018E-2</v>
      </c>
      <c r="G8" s="77">
        <v>8.7771023450209165E-2</v>
      </c>
      <c r="H8" s="77">
        <v>0.1125600270453718</v>
      </c>
      <c r="I8" s="77">
        <v>0.10212567474680383</v>
      </c>
      <c r="J8" s="77">
        <v>9.7198781584794017E-2</v>
      </c>
      <c r="K8" s="77">
        <v>9.3212068838896378E-2</v>
      </c>
      <c r="L8" s="77">
        <v>9.8961603138930293E-2</v>
      </c>
      <c r="M8" s="78">
        <v>9.8556462260222924E-2</v>
      </c>
      <c r="N8" s="79"/>
      <c r="O8" s="79"/>
      <c r="P8" s="79"/>
      <c r="Q8" s="79"/>
      <c r="R8" s="79"/>
      <c r="S8" s="79"/>
      <c r="T8" s="79"/>
      <c r="U8" s="79"/>
      <c r="V8" s="79"/>
      <c r="W8" s="79"/>
      <c r="X8" s="79"/>
      <c r="Y8" s="79"/>
      <c r="Z8" s="79"/>
      <c r="AA8" s="79"/>
      <c r="AB8" s="79"/>
      <c r="AC8" s="79"/>
      <c r="AD8" s="79"/>
      <c r="AE8" s="79"/>
      <c r="AF8" s="79"/>
      <c r="AG8" s="79"/>
      <c r="AH8" s="79"/>
      <c r="AI8" s="79"/>
      <c r="AJ8" s="79"/>
      <c r="AK8" s="79"/>
    </row>
    <row r="9" spans="1:37" x14ac:dyDescent="0.5">
      <c r="A9" s="80"/>
      <c r="B9" s="81" t="s">
        <v>117</v>
      </c>
      <c r="C9" s="86">
        <v>9.5581237621790507E-2</v>
      </c>
      <c r="D9" s="86">
        <v>0.10090919833102176</v>
      </c>
      <c r="E9" s="86">
        <v>0.13135774828515029</v>
      </c>
      <c r="F9" s="86">
        <v>8.610071150495241E-2</v>
      </c>
      <c r="G9" s="86">
        <v>9.2199594473745761E-2</v>
      </c>
      <c r="H9" s="86">
        <v>0.11878026881208269</v>
      </c>
      <c r="I9" s="86">
        <v>0.1059361141204456</v>
      </c>
      <c r="J9" s="86">
        <v>9.9027316116154521E-2</v>
      </c>
      <c r="K9" s="86">
        <v>9.7260853686620019E-2</v>
      </c>
      <c r="L9" s="86">
        <v>0.10174976140983578</v>
      </c>
      <c r="M9" s="87">
        <v>0.10248355644831469</v>
      </c>
    </row>
    <row r="10" spans="1:37" x14ac:dyDescent="0.5">
      <c r="A10" s="80"/>
      <c r="B10" s="81" t="str">
        <f>B6</f>
        <v>Assistant/Deputy Head</v>
      </c>
      <c r="C10" s="86">
        <v>5.90720414918742E-2</v>
      </c>
      <c r="D10" s="86">
        <v>7.252581653410424E-2</v>
      </c>
      <c r="E10" s="86">
        <v>8.7412430011534634E-2</v>
      </c>
      <c r="F10" s="86">
        <v>6.2716525501617576E-2</v>
      </c>
      <c r="G10" s="86">
        <v>5.9858583122296347E-2</v>
      </c>
      <c r="H10" s="86">
        <v>7.0704856816714859E-2</v>
      </c>
      <c r="I10" s="86">
        <v>7.3549104772204499E-2</v>
      </c>
      <c r="J10" s="86">
        <v>7.0469572754415913E-2</v>
      </c>
      <c r="K10" s="86">
        <v>6.5730037428843216E-2</v>
      </c>
      <c r="L10" s="86">
        <v>7.2044073098355685E-2</v>
      </c>
      <c r="M10" s="87">
        <v>6.9182983707803528E-2</v>
      </c>
    </row>
    <row r="11" spans="1:37" ht="16.149999999999999" thickBot="1" x14ac:dyDescent="0.55000000000000004">
      <c r="A11" s="82"/>
      <c r="B11" s="83" t="s">
        <v>108</v>
      </c>
      <c r="C11" s="84">
        <v>9.8617715888704383E-2</v>
      </c>
      <c r="D11" s="84">
        <v>0.10132829333727861</v>
      </c>
      <c r="E11" s="84">
        <v>8.3477266720347124E-2</v>
      </c>
      <c r="F11" s="84">
        <v>8.4786361237638011E-2</v>
      </c>
      <c r="G11" s="84">
        <v>7.6275056140192893E-2</v>
      </c>
      <c r="H11" s="84">
        <v>9.6938388950185306E-2</v>
      </c>
      <c r="I11" s="84">
        <v>9.5163750470270175E-2</v>
      </c>
      <c r="J11" s="84">
        <v>0.11531445917216029</v>
      </c>
      <c r="K11" s="84">
        <v>9.0802093132633252E-2</v>
      </c>
      <c r="L11" s="84">
        <v>0.11038485175682107</v>
      </c>
      <c r="M11" s="85">
        <v>9.5598141645061446E-2</v>
      </c>
    </row>
    <row r="12" spans="1:37" s="6" customFormat="1" x14ac:dyDescent="0.5">
      <c r="A12" s="75" t="s">
        <v>77</v>
      </c>
      <c r="B12" s="76" t="s">
        <v>194</v>
      </c>
      <c r="C12" s="77">
        <v>8.7221401645389704E-2</v>
      </c>
      <c r="D12" s="77">
        <v>9.0250831427095821E-2</v>
      </c>
      <c r="E12" s="77">
        <v>0.12001206440541891</v>
      </c>
      <c r="F12" s="77">
        <v>8.2727954270672865E-2</v>
      </c>
      <c r="G12" s="77">
        <v>8.4233164087430729E-2</v>
      </c>
      <c r="H12" s="77">
        <v>0.11000886274606125</v>
      </c>
      <c r="I12" s="77">
        <v>9.4133667913484625E-2</v>
      </c>
      <c r="J12" s="77">
        <v>9.3006774219138638E-2</v>
      </c>
      <c r="K12" s="77">
        <v>8.8340550983939892E-2</v>
      </c>
      <c r="L12" s="77">
        <v>9.5880273120215173E-2</v>
      </c>
      <c r="M12" s="78">
        <v>9.3809266926962301E-2</v>
      </c>
      <c r="N12" s="79"/>
      <c r="O12" s="79"/>
      <c r="P12" s="79"/>
      <c r="Q12" s="79"/>
      <c r="R12" s="79"/>
      <c r="S12" s="79"/>
      <c r="T12" s="79"/>
      <c r="U12" s="79"/>
      <c r="V12" s="79"/>
      <c r="W12" s="79"/>
      <c r="X12" s="79"/>
      <c r="Y12" s="79"/>
      <c r="Z12" s="79"/>
      <c r="AA12" s="79"/>
      <c r="AB12" s="79"/>
      <c r="AC12" s="79"/>
      <c r="AD12" s="79"/>
      <c r="AE12" s="79"/>
      <c r="AF12" s="79"/>
      <c r="AG12" s="79"/>
      <c r="AH12" s="79"/>
      <c r="AI12" s="79"/>
      <c r="AJ12" s="79"/>
      <c r="AK12" s="79"/>
    </row>
    <row r="13" spans="1:37" x14ac:dyDescent="0.5">
      <c r="A13" s="80"/>
      <c r="B13" s="81" t="s">
        <v>117</v>
      </c>
      <c r="C13" s="86">
        <v>8.9150459151210393E-2</v>
      </c>
      <c r="D13" s="86">
        <v>9.2415483942677415E-2</v>
      </c>
      <c r="E13" s="86">
        <v>0.12795597494036651</v>
      </c>
      <c r="F13" s="86">
        <v>8.5105156449838487E-2</v>
      </c>
      <c r="G13" s="86">
        <v>8.8659760575864374E-2</v>
      </c>
      <c r="H13" s="86">
        <v>0.11429898585508898</v>
      </c>
      <c r="I13" s="86">
        <v>9.774855207620467E-2</v>
      </c>
      <c r="J13" s="86">
        <v>9.4347524107819214E-2</v>
      </c>
      <c r="K13" s="86">
        <v>9.122275645259563E-2</v>
      </c>
      <c r="L13" s="86">
        <v>9.971795573897671E-2</v>
      </c>
      <c r="M13" s="87">
        <v>9.7235138108746164E-2</v>
      </c>
    </row>
    <row r="14" spans="1:37" x14ac:dyDescent="0.5">
      <c r="A14" s="80"/>
      <c r="B14" s="81" t="str">
        <f>B10</f>
        <v>Assistant/Deputy Head</v>
      </c>
      <c r="C14" s="86">
        <v>6.6174433414922781E-2</v>
      </c>
      <c r="D14" s="86">
        <v>6.514336906184727E-2</v>
      </c>
      <c r="E14" s="86">
        <v>7.9073661712431034E-2</v>
      </c>
      <c r="F14" s="86">
        <v>5.9290268479243152E-2</v>
      </c>
      <c r="G14" s="86">
        <v>5.299245802607469E-2</v>
      </c>
      <c r="H14" s="86">
        <v>7.5462625725250546E-2</v>
      </c>
      <c r="I14" s="86">
        <v>6.656183604793392E-2</v>
      </c>
      <c r="J14" s="86">
        <v>7.0953595682401019E-2</v>
      </c>
      <c r="K14" s="86">
        <v>6.4178977384282895E-2</v>
      </c>
      <c r="L14" s="86">
        <v>6.3728747567294214E-2</v>
      </c>
      <c r="M14" s="87">
        <v>6.5755025928504157E-2</v>
      </c>
    </row>
    <row r="15" spans="1:37" ht="16.149999999999999" thickBot="1" x14ac:dyDescent="0.55000000000000004">
      <c r="A15" s="82"/>
      <c r="B15" s="83" t="s">
        <v>108</v>
      </c>
      <c r="C15" s="84">
        <v>9.645948990936655E-2</v>
      </c>
      <c r="D15" s="84">
        <v>0.10623282937322807</v>
      </c>
      <c r="E15" s="84">
        <v>8.6366516524634937E-2</v>
      </c>
      <c r="F15" s="84">
        <v>9.0277983936030357E-2</v>
      </c>
      <c r="G15" s="84">
        <v>7.9822830574234338E-2</v>
      </c>
      <c r="H15" s="84">
        <v>0.11909417460406659</v>
      </c>
      <c r="I15" s="84">
        <v>8.8522788011671127E-2</v>
      </c>
      <c r="J15" s="84">
        <v>0.1098811429734233</v>
      </c>
      <c r="K15" s="84">
        <v>9.754179528940822E-2</v>
      </c>
      <c r="L15" s="84">
        <v>0.10262249530649611</v>
      </c>
      <c r="M15" s="85">
        <v>9.693656275318395E-2</v>
      </c>
    </row>
    <row r="16" spans="1:37" s="6" customFormat="1" x14ac:dyDescent="0.5">
      <c r="A16" s="75" t="s">
        <v>78</v>
      </c>
      <c r="B16" s="76" t="s">
        <v>194</v>
      </c>
      <c r="C16" s="77">
        <v>6.8520532024110459E-2</v>
      </c>
      <c r="D16" s="77">
        <v>7.0052566611841532E-2</v>
      </c>
      <c r="E16" s="77">
        <v>9.2411156682933399E-2</v>
      </c>
      <c r="F16" s="77">
        <v>5.9403443276509371E-2</v>
      </c>
      <c r="G16" s="77">
        <v>6.693331396148415E-2</v>
      </c>
      <c r="H16" s="77">
        <v>7.9848860150285667E-2</v>
      </c>
      <c r="I16" s="77">
        <v>7.2332630099579021E-2</v>
      </c>
      <c r="J16" s="77">
        <v>7.1428206648940243E-2</v>
      </c>
      <c r="K16" s="77">
        <v>6.9744404311685715E-2</v>
      </c>
      <c r="L16" s="77">
        <v>7.3087626601491082E-2</v>
      </c>
      <c r="M16" s="78">
        <v>7.2051834478948765E-2</v>
      </c>
      <c r="N16" s="79"/>
      <c r="O16" s="79"/>
      <c r="P16" s="79"/>
      <c r="Q16" s="79"/>
      <c r="R16" s="79"/>
      <c r="S16" s="79"/>
      <c r="T16" s="79"/>
      <c r="U16" s="79"/>
      <c r="V16" s="79"/>
      <c r="W16" s="79"/>
      <c r="X16" s="79"/>
      <c r="Y16" s="79"/>
      <c r="Z16" s="79"/>
      <c r="AA16" s="79"/>
      <c r="AB16" s="79"/>
      <c r="AC16" s="79"/>
      <c r="AD16" s="79"/>
      <c r="AE16" s="79"/>
      <c r="AF16" s="79"/>
      <c r="AG16" s="79"/>
      <c r="AH16" s="79"/>
      <c r="AI16" s="79"/>
      <c r="AJ16" s="79"/>
      <c r="AK16" s="79"/>
    </row>
    <row r="17" spans="1:37" x14ac:dyDescent="0.5">
      <c r="A17" s="80"/>
      <c r="B17" s="81" t="s">
        <v>117</v>
      </c>
      <c r="C17" s="86">
        <v>6.9573833801760285E-2</v>
      </c>
      <c r="D17" s="86">
        <v>7.1603019825162956E-2</v>
      </c>
      <c r="E17" s="86">
        <v>9.8709305760805374E-2</v>
      </c>
      <c r="F17" s="86">
        <v>6.139040289645175E-2</v>
      </c>
      <c r="G17" s="86">
        <v>6.9401151254609564E-2</v>
      </c>
      <c r="H17" s="86">
        <v>8.3619328959926395E-2</v>
      </c>
      <c r="I17" s="86">
        <v>7.5161266397061777E-2</v>
      </c>
      <c r="J17" s="86">
        <v>7.2580813214410345E-2</v>
      </c>
      <c r="K17" s="86">
        <v>7.0442812660579862E-2</v>
      </c>
      <c r="L17" s="86">
        <v>7.4209918740171382E-2</v>
      </c>
      <c r="M17" s="87">
        <v>7.4235364094148576E-2</v>
      </c>
    </row>
    <row r="18" spans="1:37" x14ac:dyDescent="0.5">
      <c r="A18" s="80"/>
      <c r="B18" s="81" t="str">
        <f>B14</f>
        <v>Assistant/Deputy Head</v>
      </c>
      <c r="C18" s="86">
        <v>5.274889959516503E-2</v>
      </c>
      <c r="D18" s="86">
        <v>5.072643143204008E-2</v>
      </c>
      <c r="E18" s="86">
        <v>5.8150045066517081E-2</v>
      </c>
      <c r="F18" s="86">
        <v>4.6055775242136152E-2</v>
      </c>
      <c r="G18" s="86">
        <v>4.549138420440333E-2</v>
      </c>
      <c r="H18" s="86">
        <v>5.4008311128288002E-2</v>
      </c>
      <c r="I18" s="86">
        <v>4.522236069883967E-2</v>
      </c>
      <c r="J18" s="86">
        <v>5.4680280529354898E-2</v>
      </c>
      <c r="K18" s="86">
        <v>5.653832414938352E-2</v>
      </c>
      <c r="L18" s="86">
        <v>5.7904318488249569E-2</v>
      </c>
      <c r="M18" s="87">
        <v>5.1770765452986763E-2</v>
      </c>
    </row>
    <row r="19" spans="1:37" ht="16.149999999999999" thickBot="1" x14ac:dyDescent="0.55000000000000004">
      <c r="A19" s="82"/>
      <c r="B19" s="83" t="s">
        <v>108</v>
      </c>
      <c r="C19" s="84">
        <v>8.0770696535208741E-2</v>
      </c>
      <c r="D19" s="84">
        <v>8.4069145489571923E-2</v>
      </c>
      <c r="E19" s="84">
        <v>7.2398987615143476E-2</v>
      </c>
      <c r="F19" s="84">
        <v>5.4368486881625579E-2</v>
      </c>
      <c r="G19" s="84">
        <v>7.3069466552909648E-2</v>
      </c>
      <c r="H19" s="84">
        <v>7.3746842653485384E-2</v>
      </c>
      <c r="I19" s="84">
        <v>7.8658741127124704E-2</v>
      </c>
      <c r="J19" s="84">
        <v>8.265011622516541E-2</v>
      </c>
      <c r="K19" s="84">
        <v>8.9892845289401682E-2</v>
      </c>
      <c r="L19" s="84">
        <v>8.7289940209983596E-2</v>
      </c>
      <c r="M19" s="85">
        <v>7.9220523027084294E-2</v>
      </c>
    </row>
    <row r="20" spans="1:37" s="6" customFormat="1" x14ac:dyDescent="0.5">
      <c r="A20" s="75" t="s">
        <v>79</v>
      </c>
      <c r="B20" s="76" t="s">
        <v>194</v>
      </c>
      <c r="C20" s="77">
        <v>7.372232115758566E-2</v>
      </c>
      <c r="D20" s="77">
        <v>7.7453387857578215E-2</v>
      </c>
      <c r="E20" s="77">
        <v>0.10601569604088322</v>
      </c>
      <c r="F20" s="77">
        <v>7.131124489170676E-2</v>
      </c>
      <c r="G20" s="77">
        <v>7.2659193421760124E-2</v>
      </c>
      <c r="H20" s="77">
        <v>9.1968824348689207E-2</v>
      </c>
      <c r="I20" s="77">
        <v>7.8657129018733049E-2</v>
      </c>
      <c r="J20" s="77">
        <v>8.1026210300683396E-2</v>
      </c>
      <c r="K20" s="77">
        <v>7.5352907090266999E-2</v>
      </c>
      <c r="L20" s="77">
        <v>7.5465631245105955E-2</v>
      </c>
      <c r="M20" s="78">
        <v>7.9461142494716822E-2</v>
      </c>
      <c r="N20" s="79"/>
      <c r="O20" s="79"/>
      <c r="P20" s="79"/>
      <c r="Q20" s="79"/>
      <c r="R20" s="79"/>
      <c r="S20" s="79"/>
      <c r="T20" s="79"/>
      <c r="U20" s="79"/>
      <c r="V20" s="79"/>
      <c r="W20" s="79"/>
      <c r="X20" s="79"/>
      <c r="Y20" s="79"/>
      <c r="Z20" s="79"/>
      <c r="AA20" s="79"/>
      <c r="AB20" s="79"/>
      <c r="AC20" s="79"/>
      <c r="AD20" s="79"/>
      <c r="AE20" s="79"/>
      <c r="AF20" s="79"/>
      <c r="AG20" s="79"/>
      <c r="AH20" s="79"/>
      <c r="AI20" s="79"/>
      <c r="AJ20" s="79"/>
      <c r="AK20" s="79"/>
    </row>
    <row r="21" spans="1:37" x14ac:dyDescent="0.5">
      <c r="A21" s="80"/>
      <c r="B21" s="81" t="s">
        <v>117</v>
      </c>
      <c r="C21" s="86">
        <v>7.4832381999337172E-2</v>
      </c>
      <c r="D21" s="86">
        <v>7.8637151610893199E-2</v>
      </c>
      <c r="E21" s="86">
        <v>0.11094576544533576</v>
      </c>
      <c r="F21" s="86">
        <v>7.1487989650142192E-2</v>
      </c>
      <c r="G21" s="86">
        <v>7.490919301060274E-2</v>
      </c>
      <c r="H21" s="86">
        <v>9.5650324664351721E-2</v>
      </c>
      <c r="I21" s="86">
        <v>8.0526068859336011E-2</v>
      </c>
      <c r="J21" s="86">
        <v>8.1828219250801124E-2</v>
      </c>
      <c r="K21" s="86">
        <v>7.8603789595613024E-2</v>
      </c>
      <c r="L21" s="86">
        <v>7.6400946125007391E-2</v>
      </c>
      <c r="M21" s="87">
        <v>8.1493462350951312E-2</v>
      </c>
    </row>
    <row r="22" spans="1:37" x14ac:dyDescent="0.5">
      <c r="A22" s="80"/>
      <c r="B22" s="81" t="str">
        <f>B18</f>
        <v>Assistant/Deputy Head</v>
      </c>
      <c r="C22" s="86">
        <v>5.6361034572167269E-2</v>
      </c>
      <c r="D22" s="86">
        <v>6.0021954640022336E-2</v>
      </c>
      <c r="E22" s="86">
        <v>8.3984005473257156E-2</v>
      </c>
      <c r="F22" s="86">
        <v>5.5038570257481101E-2</v>
      </c>
      <c r="G22" s="86">
        <v>5.0370392958178759E-2</v>
      </c>
      <c r="H22" s="86">
        <v>6.4467738630480692E-2</v>
      </c>
      <c r="I22" s="86">
        <v>6.2364482700846616E-2</v>
      </c>
      <c r="J22" s="86">
        <v>6.1410261377412151E-2</v>
      </c>
      <c r="K22" s="86">
        <v>5.3566885074026835E-2</v>
      </c>
      <c r="L22" s="86">
        <v>5.7702902890884554E-2</v>
      </c>
      <c r="M22" s="87">
        <v>5.9737523779332724E-2</v>
      </c>
    </row>
    <row r="23" spans="1:37" ht="16.149999999999999" thickBot="1" x14ac:dyDescent="0.55000000000000004">
      <c r="A23" s="82"/>
      <c r="B23" s="83" t="s">
        <v>108</v>
      </c>
      <c r="C23" s="84">
        <v>8.8276378852086279E-2</v>
      </c>
      <c r="D23" s="84">
        <v>9.3315685667809664E-2</v>
      </c>
      <c r="E23" s="84">
        <v>7.3652612141396595E-2</v>
      </c>
      <c r="F23" s="84">
        <v>0.10062760052565956</v>
      </c>
      <c r="G23" s="84">
        <v>8.3398151907249932E-2</v>
      </c>
      <c r="H23" s="84">
        <v>9.1235843601983377E-2</v>
      </c>
      <c r="I23" s="84">
        <v>7.9337726278925519E-2</v>
      </c>
      <c r="J23" s="84">
        <v>0.10220340968171235</v>
      </c>
      <c r="K23" s="84">
        <v>7.1571866925799199E-2</v>
      </c>
      <c r="L23" s="84">
        <v>9.7334512954032934E-2</v>
      </c>
      <c r="M23" s="85">
        <v>8.7469807888591503E-2</v>
      </c>
    </row>
    <row r="24" spans="1:37" s="6" customFormat="1" x14ac:dyDescent="0.5">
      <c r="A24" s="75" t="s">
        <v>80</v>
      </c>
      <c r="B24" s="76" t="s">
        <v>194</v>
      </c>
      <c r="C24" s="77">
        <v>8.7596608531769607E-2</v>
      </c>
      <c r="D24" s="77">
        <v>9.4475777080420112E-2</v>
      </c>
      <c r="E24" s="77">
        <v>0.12290956187110832</v>
      </c>
      <c r="F24" s="77">
        <v>7.9975551843166223E-2</v>
      </c>
      <c r="G24" s="77">
        <v>8.9259370002407593E-2</v>
      </c>
      <c r="H24" s="77">
        <v>0.1061858566073373</v>
      </c>
      <c r="I24" s="77">
        <v>9.6597999625519168E-2</v>
      </c>
      <c r="J24" s="77">
        <v>9.4684185415170027E-2</v>
      </c>
      <c r="K24" s="77">
        <v>9.0080864258067411E-2</v>
      </c>
      <c r="L24" s="77">
        <v>9.2078960169740015E-2</v>
      </c>
      <c r="M24" s="78">
        <v>9.4947230147636466E-2</v>
      </c>
      <c r="N24" s="79"/>
      <c r="O24" s="79"/>
      <c r="P24" s="79"/>
      <c r="Q24" s="79"/>
      <c r="R24" s="79"/>
      <c r="S24" s="79"/>
      <c r="T24" s="79"/>
      <c r="U24" s="79"/>
      <c r="V24" s="79"/>
      <c r="W24" s="79"/>
      <c r="X24" s="79"/>
      <c r="Y24" s="79"/>
      <c r="Z24" s="79"/>
      <c r="AA24" s="79"/>
      <c r="AB24" s="79"/>
      <c r="AC24" s="79"/>
      <c r="AD24" s="79"/>
      <c r="AE24" s="79"/>
      <c r="AF24" s="79"/>
      <c r="AG24" s="79"/>
      <c r="AH24" s="79"/>
      <c r="AI24" s="79"/>
      <c r="AJ24" s="79"/>
      <c r="AK24" s="79"/>
    </row>
    <row r="25" spans="1:37" x14ac:dyDescent="0.5">
      <c r="A25" s="80"/>
      <c r="B25" s="81" t="s">
        <v>117</v>
      </c>
      <c r="C25" s="86">
        <v>8.8261882065754929E-2</v>
      </c>
      <c r="D25" s="86">
        <v>9.5866690667944218E-2</v>
      </c>
      <c r="E25" s="86">
        <v>0.12830430710168678</v>
      </c>
      <c r="F25" s="86">
        <v>8.1132049386307151E-2</v>
      </c>
      <c r="G25" s="86">
        <v>9.2463609628123139E-2</v>
      </c>
      <c r="H25" s="86">
        <v>0.11066010676935645</v>
      </c>
      <c r="I25" s="86">
        <v>9.9571646209883208E-2</v>
      </c>
      <c r="J25" s="86">
        <v>9.5782074496949185E-2</v>
      </c>
      <c r="K25" s="86">
        <v>9.141172390052614E-2</v>
      </c>
      <c r="L25" s="86">
        <v>9.4727695878743218E-2</v>
      </c>
      <c r="M25" s="87">
        <v>9.7401123192694103E-2</v>
      </c>
    </row>
    <row r="26" spans="1:37" x14ac:dyDescent="0.5">
      <c r="A26" s="80"/>
      <c r="B26" s="81" t="str">
        <f>B18</f>
        <v>Assistant/Deputy Head</v>
      </c>
      <c r="C26" s="86">
        <v>7.3813266007280276E-2</v>
      </c>
      <c r="D26" s="86">
        <v>7.4874330519953847E-2</v>
      </c>
      <c r="E26" s="86">
        <v>9.4933830679312006E-2</v>
      </c>
      <c r="F26" s="86">
        <v>6.6615693112719448E-2</v>
      </c>
      <c r="G26" s="86">
        <v>6.3547078901283985E-2</v>
      </c>
      <c r="H26" s="86">
        <v>7.3120960527009615E-2</v>
      </c>
      <c r="I26" s="86">
        <v>6.8640594440986982E-2</v>
      </c>
      <c r="J26" s="86">
        <v>7.2289857512340044E-2</v>
      </c>
      <c r="K26" s="86">
        <v>7.0161455756283422E-2</v>
      </c>
      <c r="L26" s="86">
        <v>6.3740199230068767E-2</v>
      </c>
      <c r="M26" s="87">
        <v>7.1170394552854635E-2</v>
      </c>
    </row>
    <row r="27" spans="1:37" ht="16.149999999999999" thickBot="1" x14ac:dyDescent="0.55000000000000004">
      <c r="A27" s="82"/>
      <c r="B27" s="83" t="s">
        <v>108</v>
      </c>
      <c r="C27" s="84">
        <v>0.10236281404434514</v>
      </c>
      <c r="D27" s="84">
        <v>0.11193772194114535</v>
      </c>
      <c r="E27" s="84">
        <v>9.8760611890337371E-2</v>
      </c>
      <c r="F27" s="84">
        <v>8.8230209482849251E-2</v>
      </c>
      <c r="G27" s="84">
        <v>9.1900681863779712E-2</v>
      </c>
      <c r="H27" s="84">
        <v>0.10345910529586953</v>
      </c>
      <c r="I27" s="84">
        <v>0.10129288151225059</v>
      </c>
      <c r="J27" s="84">
        <v>0.11680258119838219</v>
      </c>
      <c r="K27" s="84">
        <v>0.11539132835285289</v>
      </c>
      <c r="L27" s="84">
        <v>0.10880953097521495</v>
      </c>
      <c r="M27" s="85">
        <v>0.10451639679391841</v>
      </c>
    </row>
    <row r="28" spans="1:37" s="6" customFormat="1" x14ac:dyDescent="0.5">
      <c r="A28" s="88" t="s">
        <v>81</v>
      </c>
      <c r="B28" s="89" t="s">
        <v>194</v>
      </c>
      <c r="C28" s="90">
        <v>8.8113085491405077E-2</v>
      </c>
      <c r="D28" s="90">
        <v>8.9540780835798361E-2</v>
      </c>
      <c r="E28" s="90">
        <v>0.11860390559945781</v>
      </c>
      <c r="F28" s="90">
        <v>7.657071781780439E-2</v>
      </c>
      <c r="G28" s="90">
        <v>8.5615011369332208E-2</v>
      </c>
      <c r="H28" s="90">
        <v>0.10282360170791788</v>
      </c>
      <c r="I28" s="90">
        <v>9.4616895925176706E-2</v>
      </c>
      <c r="J28" s="90">
        <v>9.8331208935625303E-2</v>
      </c>
      <c r="K28" s="90">
        <v>9.1920374901624496E-2</v>
      </c>
      <c r="L28" s="90">
        <v>9.2100178063114643E-2</v>
      </c>
      <c r="M28" s="91">
        <v>9.3381262139569252E-2</v>
      </c>
      <c r="N28" s="79"/>
      <c r="O28" s="79"/>
      <c r="P28" s="79"/>
      <c r="Q28" s="79"/>
      <c r="R28" s="79"/>
      <c r="S28" s="79"/>
      <c r="T28" s="79"/>
      <c r="U28" s="79"/>
      <c r="V28" s="79"/>
      <c r="W28" s="79"/>
      <c r="X28" s="79"/>
      <c r="Y28" s="79"/>
      <c r="Z28" s="79"/>
      <c r="AA28" s="79"/>
      <c r="AB28" s="79"/>
      <c r="AC28" s="79"/>
      <c r="AD28" s="79"/>
      <c r="AE28" s="79"/>
      <c r="AF28" s="79"/>
      <c r="AG28" s="79"/>
      <c r="AH28" s="79"/>
      <c r="AI28" s="79"/>
      <c r="AJ28" s="79"/>
      <c r="AK28" s="79"/>
    </row>
    <row r="29" spans="1:37" x14ac:dyDescent="0.5">
      <c r="A29" s="80"/>
      <c r="B29" s="81" t="s">
        <v>117</v>
      </c>
      <c r="C29" s="86">
        <v>9.0218752552094841E-2</v>
      </c>
      <c r="D29" s="86">
        <v>9.1491645137472474E-2</v>
      </c>
      <c r="E29" s="86">
        <v>0.12343961605027168</v>
      </c>
      <c r="F29" s="86">
        <v>7.6677554600287898E-2</v>
      </c>
      <c r="G29" s="86">
        <v>8.8884859072802608E-2</v>
      </c>
      <c r="H29" s="86">
        <v>0.10668455084048986</v>
      </c>
      <c r="I29" s="86">
        <v>9.7147601474400797E-2</v>
      </c>
      <c r="J29" s="86">
        <v>0.10012578512507893</v>
      </c>
      <c r="K29" s="86">
        <v>9.3827556243281193E-2</v>
      </c>
      <c r="L29" s="86">
        <v>9.4406429682807116E-2</v>
      </c>
      <c r="M29" s="87">
        <v>9.5892380721273443E-2</v>
      </c>
    </row>
    <row r="30" spans="1:37" x14ac:dyDescent="0.5">
      <c r="A30" s="80"/>
      <c r="B30" s="81" t="str">
        <f>B22</f>
        <v>Assistant/Deputy Head</v>
      </c>
      <c r="C30" s="86">
        <v>6.3624999863940476E-2</v>
      </c>
      <c r="D30" s="86">
        <v>6.4975954889853804E-2</v>
      </c>
      <c r="E30" s="86">
        <v>9.0216438538770788E-2</v>
      </c>
      <c r="F30" s="86">
        <v>6.6612398708667878E-2</v>
      </c>
      <c r="G30" s="86">
        <v>6.0031501630742279E-2</v>
      </c>
      <c r="H30" s="86">
        <v>7.4116133755503785E-2</v>
      </c>
      <c r="I30" s="86">
        <v>6.8865509147625639E-2</v>
      </c>
      <c r="J30" s="86">
        <v>7.00790151177825E-2</v>
      </c>
      <c r="K30" s="86">
        <v>7.609680897820445E-2</v>
      </c>
      <c r="L30" s="86">
        <v>6.6071006281061315E-2</v>
      </c>
      <c r="M30" s="87">
        <v>6.9370273800002977E-2</v>
      </c>
    </row>
    <row r="31" spans="1:37" ht="16.149999999999999" thickBot="1" x14ac:dyDescent="0.55000000000000004">
      <c r="A31" s="82"/>
      <c r="B31" s="83" t="s">
        <v>108</v>
      </c>
      <c r="C31" s="84">
        <v>9.9347994955561181E-2</v>
      </c>
      <c r="D31" s="84">
        <v>0.10849139198147778</v>
      </c>
      <c r="E31" s="84">
        <v>0.10896460057769945</v>
      </c>
      <c r="F31" s="84">
        <v>9.5468283375864285E-2</v>
      </c>
      <c r="G31" s="84">
        <v>8.7015490062474984E-2</v>
      </c>
      <c r="H31" s="84">
        <v>0.10297744440343801</v>
      </c>
      <c r="I31" s="84">
        <v>0.10285342618813532</v>
      </c>
      <c r="J31" s="84">
        <v>0.12120841572508051</v>
      </c>
      <c r="K31" s="84">
        <v>9.6432946811263673E-2</v>
      </c>
      <c r="L31" s="84">
        <v>0.11184709147190493</v>
      </c>
      <c r="M31" s="85">
        <v>0.10294256484197205</v>
      </c>
    </row>
    <row r="32" spans="1:37" x14ac:dyDescent="0.5">
      <c r="A32" s="88" t="s">
        <v>82</v>
      </c>
      <c r="B32" s="89" t="s">
        <v>194</v>
      </c>
      <c r="C32" s="168">
        <v>7.9497055584585377E-2</v>
      </c>
      <c r="D32" s="168">
        <v>8.4111730690161424E-2</v>
      </c>
      <c r="E32" s="168">
        <v>0.11885811313203126</v>
      </c>
      <c r="F32" s="168">
        <v>7.5358763887893851E-2</v>
      </c>
      <c r="G32" s="168">
        <v>8.4046610774635794E-2</v>
      </c>
      <c r="H32" s="168">
        <v>0.10210131274066911</v>
      </c>
      <c r="I32" s="168">
        <v>9.1977375577692297E-2</v>
      </c>
      <c r="J32" s="168">
        <v>9.4022682468557731E-2</v>
      </c>
      <c r="K32" s="168">
        <v>8.8161598544731587E-2</v>
      </c>
      <c r="L32" s="168">
        <v>8.6072399084330523E-2</v>
      </c>
      <c r="M32" s="91">
        <v>8.9849500761001774E-2</v>
      </c>
    </row>
    <row r="33" spans="1:13" x14ac:dyDescent="0.5">
      <c r="A33" s="80"/>
      <c r="B33" s="81" t="s">
        <v>117</v>
      </c>
      <c r="C33" s="165">
        <v>8.1482142668519941E-2</v>
      </c>
      <c r="D33" s="165">
        <v>8.5758584670237434E-2</v>
      </c>
      <c r="E33" s="165">
        <v>0.12529497176843551</v>
      </c>
      <c r="F33" s="165">
        <v>7.5904278290209987E-2</v>
      </c>
      <c r="G33" s="165">
        <v>8.6045122664069995E-2</v>
      </c>
      <c r="H33" s="165">
        <v>0.10667845364657107</v>
      </c>
      <c r="I33" s="165">
        <v>9.528057942549964E-2</v>
      </c>
      <c r="J33" s="165">
        <v>9.5811474723236228E-2</v>
      </c>
      <c r="K33" s="165">
        <v>9.0655160541369309E-2</v>
      </c>
      <c r="L33" s="165">
        <v>8.855326996748264E-2</v>
      </c>
      <c r="M33" s="87">
        <v>9.2529854304182022E-2</v>
      </c>
    </row>
    <row r="34" spans="1:13" x14ac:dyDescent="0.5">
      <c r="A34" s="80"/>
      <c r="B34" s="81" t="str">
        <f>B26</f>
        <v>Assistant/Deputy Head</v>
      </c>
      <c r="C34" s="165">
        <v>5.2474225420684209E-2</v>
      </c>
      <c r="D34" s="165">
        <v>6.75863836011837E-2</v>
      </c>
      <c r="E34" s="165">
        <v>8.5024497861868165E-2</v>
      </c>
      <c r="F34" s="165">
        <v>5.7420729653042873E-2</v>
      </c>
      <c r="G34" s="165">
        <v>5.9480184105346168E-2</v>
      </c>
      <c r="H34" s="165">
        <v>7.0442595736483676E-2</v>
      </c>
      <c r="I34" s="165">
        <v>6.4607892088350383E-2</v>
      </c>
      <c r="J34" s="165">
        <v>6.608196306146745E-2</v>
      </c>
      <c r="K34" s="165">
        <v>6.5260083315678868E-2</v>
      </c>
      <c r="L34" s="165">
        <v>6.0679093386888532E-2</v>
      </c>
      <c r="M34" s="87">
        <v>6.4688406979204166E-2</v>
      </c>
    </row>
    <row r="35" spans="1:13" x14ac:dyDescent="0.5">
      <c r="A35" s="166"/>
      <c r="B35" s="167" t="s">
        <v>108</v>
      </c>
      <c r="C35" s="165">
        <v>9.9113534103640169E-2</v>
      </c>
      <c r="D35" s="165">
        <v>9.3056062245134005E-2</v>
      </c>
      <c r="E35" s="165">
        <v>9.6446027591921404E-2</v>
      </c>
      <c r="F35" s="165">
        <v>0.10323887810874034</v>
      </c>
      <c r="G35" s="165">
        <v>0.10525476137223785</v>
      </c>
      <c r="H35" s="165">
        <v>9.6456048006755987E-2</v>
      </c>
      <c r="I35" s="165">
        <v>9.2448972281501549E-2</v>
      </c>
      <c r="J35" s="165">
        <v>0.11855524705166427</v>
      </c>
      <c r="K35" s="165">
        <v>0.10185093647596985</v>
      </c>
      <c r="L35" s="165">
        <v>0.10274322710851282</v>
      </c>
      <c r="M35" s="87">
        <v>0.10086179213415049</v>
      </c>
    </row>
    <row r="37" spans="1:13" x14ac:dyDescent="0.5">
      <c r="M37" s="5" t="s">
        <v>196</v>
      </c>
    </row>
    <row r="38" spans="1:13" x14ac:dyDescent="0.5">
      <c r="A38" s="79" t="s">
        <v>61</v>
      </c>
    </row>
    <row r="39" spans="1:13" x14ac:dyDescent="0.5">
      <c r="A39" s="70" t="s">
        <v>197</v>
      </c>
    </row>
    <row r="40" spans="1:13" x14ac:dyDescent="0.5">
      <c r="A40" s="70" t="s">
        <v>198</v>
      </c>
    </row>
    <row r="41" spans="1:13" x14ac:dyDescent="0.5">
      <c r="A41" s="70" t="s">
        <v>477</v>
      </c>
    </row>
  </sheetData>
  <pageMargins left="0.7" right="0.7" top="0.75" bottom="0.75" header="0.3" footer="0.3"/>
  <tableParts count="1">
    <tablePart r:id="rId1"/>
  </tableParts>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610DFC9-77B5-4721-93C9-B6ADEEEE4686}">
  <dimension ref="A1:M22"/>
  <sheetViews>
    <sheetView showGridLines="0" zoomScaleNormal="100" workbookViewId="0">
      <selection activeCell="B4" sqref="B4"/>
    </sheetView>
  </sheetViews>
  <sheetFormatPr defaultColWidth="9.21875" defaultRowHeight="15.75" x14ac:dyDescent="0.5"/>
  <cols>
    <col min="1" max="1" width="22.88671875" style="1" customWidth="1"/>
    <col min="2" max="6" width="12.109375" style="1" customWidth="1"/>
    <col min="7" max="16384" width="9.21875" style="1"/>
  </cols>
  <sheetData>
    <row r="1" spans="1:13" ht="19.899999999999999" thickBot="1" x14ac:dyDescent="0.65">
      <c r="A1" s="3" t="s">
        <v>243</v>
      </c>
    </row>
    <row r="2" spans="1:13" ht="16.5" thickTop="1" thickBot="1" x14ac:dyDescent="0.55000000000000004"/>
    <row r="3" spans="1:13" ht="15.75" customHeight="1" x14ac:dyDescent="0.5">
      <c r="A3" s="6"/>
      <c r="B3" s="272" t="s">
        <v>244</v>
      </c>
      <c r="C3" s="273"/>
      <c r="D3" s="273"/>
      <c r="E3" s="273"/>
      <c r="F3" s="273"/>
      <c r="G3" s="273"/>
      <c r="H3" s="273"/>
      <c r="I3" s="273"/>
      <c r="J3" s="273"/>
      <c r="K3" s="273"/>
      <c r="L3" s="273"/>
      <c r="M3" s="274"/>
    </row>
    <row r="4" spans="1:13" ht="16.149999999999999" thickBot="1" x14ac:dyDescent="0.55000000000000004">
      <c r="A4" s="47" t="s">
        <v>245</v>
      </c>
      <c r="B4" s="48" t="s">
        <v>201</v>
      </c>
      <c r="C4" s="49" t="s">
        <v>202</v>
      </c>
      <c r="D4" s="49" t="s">
        <v>203</v>
      </c>
      <c r="E4" s="49" t="s">
        <v>204</v>
      </c>
      <c r="F4" s="49" t="s">
        <v>205</v>
      </c>
      <c r="G4" s="49" t="s">
        <v>206</v>
      </c>
      <c r="H4" s="49" t="s">
        <v>207</v>
      </c>
      <c r="I4" s="49" t="s">
        <v>208</v>
      </c>
      <c r="J4" s="49" t="s">
        <v>209</v>
      </c>
      <c r="K4" s="49" t="s">
        <v>210</v>
      </c>
      <c r="L4" s="49" t="s">
        <v>211</v>
      </c>
      <c r="M4" s="49" t="s">
        <v>212</v>
      </c>
    </row>
    <row r="5" spans="1:13" x14ac:dyDescent="0.5">
      <c r="A5" s="50" t="s">
        <v>70</v>
      </c>
      <c r="B5" s="36">
        <v>0.89257604764943632</v>
      </c>
      <c r="C5" s="36">
        <v>0.85279727717506915</v>
      </c>
      <c r="D5" s="36">
        <v>0.80887045309508621</v>
      </c>
      <c r="E5" s="36">
        <v>0.76558179110827485</v>
      </c>
      <c r="F5" s="36">
        <v>0.73558817272920651</v>
      </c>
      <c r="G5" s="36">
        <v>0.70538183365241436</v>
      </c>
      <c r="H5" s="36">
        <v>0.68730057434588387</v>
      </c>
      <c r="I5" s="36">
        <v>0.66815571155073383</v>
      </c>
      <c r="J5" s="36">
        <v>0.65975324399064028</v>
      </c>
      <c r="K5" s="36">
        <v>0.63890661561369921</v>
      </c>
      <c r="L5" s="36">
        <v>0.61455009572431396</v>
      </c>
      <c r="M5" s="36">
        <v>0.58955541374175713</v>
      </c>
    </row>
    <row r="6" spans="1:13" x14ac:dyDescent="0.5">
      <c r="A6" s="51" t="s">
        <v>71</v>
      </c>
      <c r="B6" s="36">
        <v>0.88356900686347473</v>
      </c>
      <c r="C6" s="36">
        <v>0.83122467543206813</v>
      </c>
      <c r="D6" s="36">
        <v>0.78061688580170352</v>
      </c>
      <c r="E6" s="36">
        <v>0.74596874224758125</v>
      </c>
      <c r="F6" s="36">
        <v>0.71644753162986852</v>
      </c>
      <c r="G6" s="36">
        <v>0.69370710328289098</v>
      </c>
      <c r="H6" s="36">
        <v>0.67303398660382041</v>
      </c>
      <c r="I6" s="36">
        <v>0.66327627553129909</v>
      </c>
      <c r="J6" s="36">
        <v>0.64756470685520551</v>
      </c>
      <c r="K6" s="36">
        <v>0.62126850243942777</v>
      </c>
      <c r="L6" s="36">
        <v>0.59753576449185475</v>
      </c>
      <c r="M6" s="36">
        <v>0.57578764574547259</v>
      </c>
    </row>
    <row r="7" spans="1:13" x14ac:dyDescent="0.5">
      <c r="A7" s="51" t="s">
        <v>72</v>
      </c>
      <c r="B7" s="36">
        <v>0.88061617458279851</v>
      </c>
      <c r="C7" s="36">
        <v>0.81877218152986486</v>
      </c>
      <c r="D7" s="36">
        <v>0.77550403987012007</v>
      </c>
      <c r="E7" s="36">
        <v>0.74031563845050219</v>
      </c>
      <c r="F7" s="36">
        <v>0.71335800045306952</v>
      </c>
      <c r="G7" s="36">
        <v>0.68813712904930902</v>
      </c>
      <c r="H7" s="36">
        <v>0.67779204107830548</v>
      </c>
      <c r="I7" s="36">
        <v>0.65740391150041533</v>
      </c>
      <c r="J7" s="36">
        <v>0.63286264441591789</v>
      </c>
      <c r="K7" s="36">
        <v>0.60779279619421578</v>
      </c>
      <c r="L7" s="36">
        <v>0.58642301593294566</v>
      </c>
      <c r="M7" s="36"/>
    </row>
    <row r="8" spans="1:13" x14ac:dyDescent="0.5">
      <c r="A8" s="51" t="s">
        <v>73</v>
      </c>
      <c r="B8" s="36">
        <v>0.87596845600442719</v>
      </c>
      <c r="C8" s="36">
        <v>0.81613171001660212</v>
      </c>
      <c r="D8" s="36">
        <v>0.76743220807969015</v>
      </c>
      <c r="E8" s="36">
        <v>0.73319037078029881</v>
      </c>
      <c r="F8" s="36">
        <v>0.70552019922523523</v>
      </c>
      <c r="G8" s="36">
        <v>0.69687327061427784</v>
      </c>
      <c r="H8" s="36">
        <v>0.68227725511898174</v>
      </c>
      <c r="I8" s="36">
        <v>0.6532235749861649</v>
      </c>
      <c r="J8" s="36">
        <v>0.62416989485334806</v>
      </c>
      <c r="K8" s="36">
        <v>0.60106530160486993</v>
      </c>
      <c r="L8" s="36"/>
      <c r="M8" s="36"/>
    </row>
    <row r="9" spans="1:13" x14ac:dyDescent="0.5">
      <c r="A9" s="51" t="s">
        <v>74</v>
      </c>
      <c r="B9" s="36">
        <v>0.87645656779661019</v>
      </c>
      <c r="C9" s="36">
        <v>0.80621027542372881</v>
      </c>
      <c r="D9" s="36">
        <v>0.76330773305084743</v>
      </c>
      <c r="E9" s="36">
        <v>0.72470868644067798</v>
      </c>
      <c r="F9" s="36">
        <v>0.7160354872881356</v>
      </c>
      <c r="G9" s="36">
        <v>0.70074152542372881</v>
      </c>
      <c r="H9" s="36">
        <v>0.67041843220338981</v>
      </c>
      <c r="I9" s="36">
        <v>0.64360434322033899</v>
      </c>
      <c r="J9" s="36">
        <v>0.62268273305084743</v>
      </c>
      <c r="K9" s="36"/>
      <c r="L9" s="36"/>
      <c r="M9" s="36"/>
    </row>
    <row r="10" spans="1:13" x14ac:dyDescent="0.5">
      <c r="A10" s="51" t="s">
        <v>75</v>
      </c>
      <c r="B10" s="36">
        <v>0.86320437027613561</v>
      </c>
      <c r="C10" s="36">
        <v>0.79967073261992072</v>
      </c>
      <c r="D10" s="36">
        <v>0.75664147272319093</v>
      </c>
      <c r="E10" s="36">
        <v>0.74339594402454534</v>
      </c>
      <c r="F10" s="36">
        <v>0.72199356431938932</v>
      </c>
      <c r="G10" s="36">
        <v>0.68652248746538946</v>
      </c>
      <c r="H10" s="36">
        <v>0.6551672528623812</v>
      </c>
      <c r="I10" s="36">
        <v>0.63002319838359655</v>
      </c>
      <c r="J10" s="36"/>
      <c r="K10" s="36"/>
      <c r="L10" s="36"/>
      <c r="M10" s="36"/>
    </row>
    <row r="11" spans="1:13" x14ac:dyDescent="0.5">
      <c r="A11" s="51" t="s">
        <v>76</v>
      </c>
      <c r="B11" s="36">
        <v>0.86421711899791231</v>
      </c>
      <c r="C11" s="36">
        <v>0.80150313152400832</v>
      </c>
      <c r="D11" s="36">
        <v>0.78388308977035492</v>
      </c>
      <c r="E11" s="36">
        <v>0.7558246346555324</v>
      </c>
      <c r="F11" s="36">
        <v>0.71473903966597074</v>
      </c>
      <c r="G11" s="36">
        <v>0.67707724425887261</v>
      </c>
      <c r="H11" s="36">
        <v>0.64734864300626305</v>
      </c>
      <c r="I11" s="36"/>
      <c r="J11" s="36"/>
      <c r="K11" s="36"/>
      <c r="L11" s="36"/>
      <c r="M11" s="36"/>
    </row>
    <row r="12" spans="1:13" x14ac:dyDescent="0.5">
      <c r="A12" s="51" t="s">
        <v>77</v>
      </c>
      <c r="B12" s="36">
        <v>0.86831378421096417</v>
      </c>
      <c r="C12" s="36">
        <v>0.83121204558688966</v>
      </c>
      <c r="D12" s="36">
        <v>0.79286249064137759</v>
      </c>
      <c r="E12" s="36">
        <v>0.73862407453622825</v>
      </c>
      <c r="F12" s="36">
        <v>0.69985858081690377</v>
      </c>
      <c r="G12" s="36">
        <v>0.67248980950004156</v>
      </c>
      <c r="H12" s="36"/>
      <c r="I12" s="36"/>
      <c r="J12" s="36"/>
      <c r="K12" s="36"/>
      <c r="L12" s="36"/>
      <c r="M12" s="36"/>
    </row>
    <row r="13" spans="1:13" x14ac:dyDescent="0.5">
      <c r="A13" s="51" t="s">
        <v>78</v>
      </c>
      <c r="B13" s="36">
        <v>0.89069746294443941</v>
      </c>
      <c r="C13" s="36">
        <v>0.84222969900882061</v>
      </c>
      <c r="D13" s="36">
        <v>0.78039465308720557</v>
      </c>
      <c r="E13" s="36">
        <v>0.73001727743930167</v>
      </c>
      <c r="F13" s="36">
        <v>0.69891788669637178</v>
      </c>
      <c r="G13" s="36"/>
      <c r="H13" s="36"/>
      <c r="I13" s="36"/>
      <c r="J13" s="36"/>
      <c r="K13" s="36"/>
      <c r="L13" s="36"/>
      <c r="M13" s="36"/>
    </row>
    <row r="14" spans="1:13" x14ac:dyDescent="0.5">
      <c r="A14" s="51" t="s">
        <v>79</v>
      </c>
      <c r="B14" s="36">
        <v>0.885551763367463</v>
      </c>
      <c r="C14" s="36">
        <v>0.81865756541524459</v>
      </c>
      <c r="D14" s="36">
        <v>0.76131968145620021</v>
      </c>
      <c r="E14" s="36">
        <v>0.72411831626848688</v>
      </c>
      <c r="F14" s="36"/>
      <c r="G14" s="36"/>
      <c r="H14" s="36"/>
      <c r="I14" s="36"/>
      <c r="J14" s="36"/>
      <c r="K14" s="36"/>
      <c r="L14" s="36"/>
      <c r="M14" s="36"/>
    </row>
    <row r="15" spans="1:13" x14ac:dyDescent="0.5">
      <c r="A15" s="51" t="s">
        <v>80</v>
      </c>
      <c r="B15" s="36">
        <v>0.88707124010554095</v>
      </c>
      <c r="C15" s="36">
        <v>0.80970976253298155</v>
      </c>
      <c r="D15" s="36">
        <v>0.75472295514511878</v>
      </c>
      <c r="E15" s="36"/>
      <c r="F15" s="36"/>
      <c r="G15" s="36"/>
      <c r="H15" s="36"/>
      <c r="I15" s="36"/>
      <c r="J15" s="36"/>
      <c r="K15" s="36"/>
      <c r="L15" s="36"/>
      <c r="M15" s="36"/>
    </row>
    <row r="16" spans="1:13" x14ac:dyDescent="0.5">
      <c r="A16" s="51" t="s">
        <v>81</v>
      </c>
      <c r="B16" s="36">
        <v>0.89522113386761648</v>
      </c>
      <c r="C16" s="36">
        <v>0.81824478084495889</v>
      </c>
      <c r="D16" s="36"/>
      <c r="E16" s="36"/>
      <c r="F16" s="36"/>
      <c r="G16" s="36"/>
      <c r="H16" s="36"/>
      <c r="I16" s="36"/>
      <c r="J16" s="36"/>
      <c r="K16" s="36"/>
      <c r="L16" s="36"/>
      <c r="M16" s="36"/>
    </row>
    <row r="17" spans="1:13" x14ac:dyDescent="0.5">
      <c r="A17" s="51" t="s">
        <v>82</v>
      </c>
      <c r="B17" s="93">
        <v>0.90017085672443253</v>
      </c>
      <c r="C17" s="93"/>
      <c r="D17" s="93"/>
      <c r="E17" s="93"/>
      <c r="F17" s="93"/>
      <c r="G17" s="93"/>
      <c r="H17" s="93"/>
      <c r="I17" s="93"/>
      <c r="J17" s="93"/>
      <c r="K17" s="93"/>
      <c r="L17" s="93"/>
      <c r="M17" s="93"/>
    </row>
    <row r="18" spans="1:13" x14ac:dyDescent="0.5">
      <c r="M18" s="5" t="s">
        <v>67</v>
      </c>
    </row>
    <row r="20" spans="1:13" x14ac:dyDescent="0.5">
      <c r="A20" s="6" t="s">
        <v>246</v>
      </c>
    </row>
    <row r="21" spans="1:13" x14ac:dyDescent="0.5">
      <c r="A21" s="1" t="s">
        <v>247</v>
      </c>
    </row>
    <row r="22" spans="1:13" x14ac:dyDescent="0.5">
      <c r="A22" s="1" t="s">
        <v>248</v>
      </c>
    </row>
  </sheetData>
  <mergeCells count="1">
    <mergeCell ref="B3:M3"/>
  </mergeCells>
  <pageMargins left="0.7" right="0.7" top="0.75" bottom="0.75" header="0.3" footer="0.3"/>
  <pageSetup paperSize="9" orientation="portrait" r:id="rId1"/>
  <tableParts count="1">
    <tablePart r:id="rId2"/>
  </tableParts>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2CEF974-7E19-4334-960F-CD00D6AC77BC}">
  <dimension ref="A1:M22"/>
  <sheetViews>
    <sheetView showGridLines="0" zoomScaleNormal="100" workbookViewId="0">
      <selection activeCell="B4" sqref="B4"/>
    </sheetView>
  </sheetViews>
  <sheetFormatPr defaultColWidth="9.21875" defaultRowHeight="15.75" x14ac:dyDescent="0.5"/>
  <cols>
    <col min="1" max="1" width="22.109375" style="1" customWidth="1"/>
    <col min="2" max="6" width="12.109375" style="1" customWidth="1"/>
    <col min="7" max="16384" width="9.21875" style="1"/>
  </cols>
  <sheetData>
    <row r="1" spans="1:13" ht="19.899999999999999" thickBot="1" x14ac:dyDescent="0.65">
      <c r="A1" s="3" t="s">
        <v>258</v>
      </c>
    </row>
    <row r="2" spans="1:13" ht="16.5" thickTop="1" thickBot="1" x14ac:dyDescent="0.55000000000000004"/>
    <row r="3" spans="1:13" ht="15.6" customHeight="1" x14ac:dyDescent="0.5">
      <c r="A3" s="6"/>
      <c r="B3" s="272" t="s">
        <v>259</v>
      </c>
      <c r="C3" s="273"/>
      <c r="D3" s="273"/>
      <c r="E3" s="273"/>
      <c r="F3" s="273"/>
      <c r="G3" s="273"/>
      <c r="H3" s="273"/>
      <c r="I3" s="273"/>
      <c r="J3" s="273"/>
      <c r="K3" s="273"/>
      <c r="L3" s="273"/>
      <c r="M3" s="274"/>
    </row>
    <row r="4" spans="1:13" ht="16.149999999999999" thickBot="1" x14ac:dyDescent="0.55000000000000004">
      <c r="A4" s="47" t="s">
        <v>245</v>
      </c>
      <c r="B4" s="48" t="s">
        <v>201</v>
      </c>
      <c r="C4" s="49" t="s">
        <v>202</v>
      </c>
      <c r="D4" s="49" t="s">
        <v>203</v>
      </c>
      <c r="E4" s="49" t="s">
        <v>204</v>
      </c>
      <c r="F4" s="49" t="s">
        <v>205</v>
      </c>
      <c r="G4" s="49" t="s">
        <v>206</v>
      </c>
      <c r="H4" s="49" t="s">
        <v>207</v>
      </c>
      <c r="I4" s="49" t="s">
        <v>208</v>
      </c>
      <c r="J4" s="49" t="s">
        <v>209</v>
      </c>
      <c r="K4" s="49" t="s">
        <v>210</v>
      </c>
      <c r="L4" s="49" t="s">
        <v>211</v>
      </c>
      <c r="M4" s="49" t="s">
        <v>212</v>
      </c>
    </row>
    <row r="5" spans="1:13" x14ac:dyDescent="0.5">
      <c r="A5" s="50" t="s">
        <v>70</v>
      </c>
      <c r="B5" s="36">
        <v>0.86971299093655585</v>
      </c>
      <c r="C5" s="36">
        <v>0.80740181268882172</v>
      </c>
      <c r="D5" s="36">
        <v>0.75283232628398788</v>
      </c>
      <c r="E5" s="36">
        <v>0.70657099697885195</v>
      </c>
      <c r="F5" s="36">
        <v>0.66654078549848939</v>
      </c>
      <c r="G5" s="36">
        <v>0.63151435045317217</v>
      </c>
      <c r="H5" s="36">
        <v>0.60857250755287007</v>
      </c>
      <c r="I5" s="36">
        <v>0.58591389728096677</v>
      </c>
      <c r="J5" s="36">
        <v>0.57751132930513593</v>
      </c>
      <c r="K5" s="36">
        <v>0.56231117824773413</v>
      </c>
      <c r="L5" s="36">
        <v>0.53851963746223563</v>
      </c>
      <c r="M5" s="36">
        <v>0.51765483383685795</v>
      </c>
    </row>
    <row r="6" spans="1:13" x14ac:dyDescent="0.5">
      <c r="A6" s="51" t="s">
        <v>71</v>
      </c>
      <c r="B6" s="36">
        <v>0.85579345088161207</v>
      </c>
      <c r="C6" s="36">
        <v>0.7925512774379273</v>
      </c>
      <c r="D6" s="36">
        <v>0.72804965815041378</v>
      </c>
      <c r="E6" s="36">
        <v>0.68172004318100032</v>
      </c>
      <c r="F6" s="36">
        <v>0.64726520331054338</v>
      </c>
      <c r="G6" s="36">
        <v>0.62540482187837354</v>
      </c>
      <c r="H6" s="36">
        <v>0.60264483627204035</v>
      </c>
      <c r="I6" s="36">
        <v>0.58861101115509173</v>
      </c>
      <c r="J6" s="36">
        <v>0.57592659229938825</v>
      </c>
      <c r="K6" s="36">
        <v>0.55154731917956101</v>
      </c>
      <c r="L6" s="36">
        <v>0.53418495861820803</v>
      </c>
      <c r="M6" s="36">
        <v>0.51655271680460602</v>
      </c>
    </row>
    <row r="7" spans="1:13" x14ac:dyDescent="0.5">
      <c r="A7" s="51" t="s">
        <v>72</v>
      </c>
      <c r="B7" s="36">
        <v>0.85142204889184814</v>
      </c>
      <c r="C7" s="36">
        <v>0.76895272519737468</v>
      </c>
      <c r="D7" s="36">
        <v>0.71435365737658141</v>
      </c>
      <c r="E7" s="36">
        <v>0.66612765147912112</v>
      </c>
      <c r="F7" s="36">
        <v>0.63169409302767998</v>
      </c>
      <c r="G7" s="36">
        <v>0.60838961286026827</v>
      </c>
      <c r="H7" s="36">
        <v>0.60277751355464659</v>
      </c>
      <c r="I7" s="36">
        <v>0.5852753733472843</v>
      </c>
      <c r="J7" s="36">
        <v>0.56254161514315604</v>
      </c>
      <c r="K7" s="36">
        <v>0.54237610577380391</v>
      </c>
      <c r="L7" s="36">
        <v>0.52649101112907826</v>
      </c>
      <c r="M7" s="36"/>
    </row>
    <row r="8" spans="1:13" x14ac:dyDescent="0.5">
      <c r="A8" s="51" t="s">
        <v>73</v>
      </c>
      <c r="B8" s="36">
        <v>0.83826247689463951</v>
      </c>
      <c r="C8" s="36">
        <v>0.75277264325323479</v>
      </c>
      <c r="D8" s="36">
        <v>0.69242144177449172</v>
      </c>
      <c r="E8" s="36">
        <v>0.65036968576709797</v>
      </c>
      <c r="F8" s="36">
        <v>0.62097966728280962</v>
      </c>
      <c r="G8" s="36">
        <v>0.60794824399260627</v>
      </c>
      <c r="H8" s="36">
        <v>0.59223659889094271</v>
      </c>
      <c r="I8" s="36">
        <v>0.56737523105360443</v>
      </c>
      <c r="J8" s="36">
        <v>0.54380776340110903</v>
      </c>
      <c r="K8" s="36">
        <v>0.52661737523105356</v>
      </c>
      <c r="L8" s="36"/>
      <c r="M8" s="36"/>
    </row>
    <row r="9" spans="1:13" x14ac:dyDescent="0.5">
      <c r="A9" s="51" t="s">
        <v>74</v>
      </c>
      <c r="B9" s="36">
        <v>0.8361592333210468</v>
      </c>
      <c r="C9" s="36">
        <v>0.75119793586435679</v>
      </c>
      <c r="D9" s="36">
        <v>0.69378916328787321</v>
      </c>
      <c r="E9" s="36">
        <v>0.65388868411352741</v>
      </c>
      <c r="F9" s="36">
        <v>0.64209362329524511</v>
      </c>
      <c r="G9" s="36">
        <v>0.62504607445632143</v>
      </c>
      <c r="H9" s="36">
        <v>0.59859933652782893</v>
      </c>
      <c r="I9" s="36">
        <v>0.56911168448212313</v>
      </c>
      <c r="J9" s="36">
        <v>0.55077405086619979</v>
      </c>
      <c r="K9" s="36"/>
      <c r="L9" s="36"/>
      <c r="M9" s="36"/>
    </row>
    <row r="10" spans="1:13" x14ac:dyDescent="0.5">
      <c r="A10" s="51" t="s">
        <v>75</v>
      </c>
      <c r="B10" s="36">
        <v>0.83067940552016983</v>
      </c>
      <c r="C10" s="36">
        <v>0.74433828733191787</v>
      </c>
      <c r="D10" s="36">
        <v>0.69453290870488327</v>
      </c>
      <c r="E10" s="36">
        <v>0.67595541401273884</v>
      </c>
      <c r="F10" s="36">
        <v>0.64853149327671622</v>
      </c>
      <c r="G10" s="36">
        <v>0.62190375088464256</v>
      </c>
      <c r="H10" s="36">
        <v>0.59386058032554845</v>
      </c>
      <c r="I10" s="36">
        <v>0.57696390658174102</v>
      </c>
      <c r="J10" s="36"/>
      <c r="K10" s="36"/>
      <c r="L10" s="36"/>
      <c r="M10" s="36"/>
    </row>
    <row r="11" spans="1:13" x14ac:dyDescent="0.5">
      <c r="A11" s="51" t="s">
        <v>76</v>
      </c>
      <c r="B11" s="36">
        <v>0.83275862068965523</v>
      </c>
      <c r="C11" s="36">
        <v>0.75880217785843918</v>
      </c>
      <c r="D11" s="36">
        <v>0.72749546279491828</v>
      </c>
      <c r="E11" s="36">
        <v>0.69555353901996375</v>
      </c>
      <c r="F11" s="36">
        <v>0.65707803992740477</v>
      </c>
      <c r="G11" s="36">
        <v>0.62549909255898362</v>
      </c>
      <c r="H11" s="36">
        <v>0.60072595281306718</v>
      </c>
      <c r="I11" s="36"/>
      <c r="J11" s="36"/>
      <c r="K11" s="36"/>
      <c r="L11" s="36"/>
      <c r="M11" s="36"/>
    </row>
    <row r="12" spans="1:13" x14ac:dyDescent="0.5">
      <c r="A12" s="51" t="s">
        <v>77</v>
      </c>
      <c r="B12" s="36">
        <v>0.83699030901444504</v>
      </c>
      <c r="C12" s="36">
        <v>0.78597549826293656</v>
      </c>
      <c r="D12" s="36">
        <v>0.74574876577070759</v>
      </c>
      <c r="E12" s="36">
        <v>0.6907112817699762</v>
      </c>
      <c r="F12" s="36">
        <v>0.64838178826110804</v>
      </c>
      <c r="G12" s="36">
        <v>0.61702322179557501</v>
      </c>
      <c r="H12" s="36"/>
      <c r="I12" s="36"/>
      <c r="J12" s="36"/>
      <c r="K12" s="36"/>
      <c r="L12" s="36"/>
      <c r="M12" s="36"/>
    </row>
    <row r="13" spans="1:13" x14ac:dyDescent="0.5">
      <c r="A13" s="51" t="s">
        <v>78</v>
      </c>
      <c r="B13" s="36">
        <v>0.87528384279475979</v>
      </c>
      <c r="C13" s="36">
        <v>0.81196506550218339</v>
      </c>
      <c r="D13" s="36">
        <v>0.74122270742358076</v>
      </c>
      <c r="E13" s="36">
        <v>0.69432314410480345</v>
      </c>
      <c r="F13" s="36">
        <v>0.65231441048034933</v>
      </c>
      <c r="G13" s="36"/>
      <c r="H13" s="36"/>
      <c r="I13" s="36"/>
      <c r="J13" s="36"/>
      <c r="K13" s="36"/>
      <c r="L13" s="36"/>
      <c r="M13" s="36"/>
    </row>
    <row r="14" spans="1:13" x14ac:dyDescent="0.5">
      <c r="A14" s="51" t="s">
        <v>79</v>
      </c>
      <c r="B14" s="36">
        <v>0.86826729961657845</v>
      </c>
      <c r="C14" s="36">
        <v>0.78793134927880226</v>
      </c>
      <c r="D14" s="36">
        <v>0.72494066094577325</v>
      </c>
      <c r="E14" s="36">
        <v>0.68340332298703665</v>
      </c>
      <c r="F14" s="36"/>
      <c r="G14" s="36"/>
      <c r="H14" s="36"/>
      <c r="I14" s="36"/>
      <c r="J14" s="36"/>
      <c r="K14" s="36"/>
      <c r="L14" s="36"/>
      <c r="M14" s="36"/>
    </row>
    <row r="15" spans="1:13" x14ac:dyDescent="0.5">
      <c r="A15" s="51" t="s">
        <v>80</v>
      </c>
      <c r="B15" s="36">
        <v>0.86129404017122158</v>
      </c>
      <c r="C15" s="36">
        <v>0.77634178465591042</v>
      </c>
      <c r="D15" s="36">
        <v>0.71163977609483042</v>
      </c>
      <c r="E15" s="36"/>
      <c r="F15" s="36"/>
      <c r="G15" s="36"/>
      <c r="H15" s="36"/>
      <c r="I15" s="36"/>
      <c r="J15" s="36"/>
      <c r="K15" s="36"/>
      <c r="L15" s="36"/>
      <c r="M15" s="36"/>
    </row>
    <row r="16" spans="1:13" x14ac:dyDescent="0.5">
      <c r="A16" s="51" t="s">
        <v>81</v>
      </c>
      <c r="B16" s="36">
        <v>0.8828337874659401</v>
      </c>
      <c r="C16" s="36">
        <v>0.7935513169845595</v>
      </c>
      <c r="D16" s="36"/>
      <c r="E16" s="36"/>
      <c r="F16" s="36"/>
      <c r="G16" s="36"/>
      <c r="H16" s="36"/>
      <c r="I16" s="36"/>
      <c r="J16" s="36"/>
      <c r="K16" s="36"/>
      <c r="L16" s="36"/>
      <c r="M16" s="36"/>
    </row>
    <row r="17" spans="1:13" x14ac:dyDescent="0.5">
      <c r="A17" s="51" t="s">
        <v>82</v>
      </c>
      <c r="B17" s="93">
        <v>0.89385283363802559</v>
      </c>
      <c r="C17" s="93"/>
      <c r="D17" s="93"/>
      <c r="E17" s="93"/>
      <c r="F17" s="93"/>
      <c r="G17" s="93"/>
      <c r="H17" s="93"/>
      <c r="I17" s="93"/>
      <c r="J17" s="93"/>
      <c r="K17" s="93"/>
      <c r="L17" s="93"/>
      <c r="M17" s="93"/>
    </row>
    <row r="18" spans="1:13" x14ac:dyDescent="0.5">
      <c r="M18" s="5" t="s">
        <v>67</v>
      </c>
    </row>
    <row r="20" spans="1:13" x14ac:dyDescent="0.5">
      <c r="A20" s="6" t="s">
        <v>246</v>
      </c>
    </row>
    <row r="21" spans="1:13" x14ac:dyDescent="0.5">
      <c r="A21" s="1" t="s">
        <v>247</v>
      </c>
    </row>
    <row r="22" spans="1:13" x14ac:dyDescent="0.5">
      <c r="A22" s="1" t="s">
        <v>248</v>
      </c>
    </row>
  </sheetData>
  <mergeCells count="1">
    <mergeCell ref="B3:M3"/>
  </mergeCells>
  <pageMargins left="0.7" right="0.7" top="0.75" bottom="0.75" header="0.3" footer="0.3"/>
  <pageSetup paperSize="9" orientation="portrait" r:id="rId1"/>
  <tableParts count="1">
    <tablePart r:id="rId2"/>
  </tablePart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DD96916-2266-47FF-8C99-64E835BE1402}">
  <dimension ref="A1:F23"/>
  <sheetViews>
    <sheetView showGridLines="0" zoomScaleNormal="100" workbookViewId="0">
      <selection activeCell="B12" sqref="B12"/>
    </sheetView>
  </sheetViews>
  <sheetFormatPr defaultColWidth="9.21875" defaultRowHeight="15.75" x14ac:dyDescent="0.5"/>
  <cols>
    <col min="1" max="1" width="30.5546875" style="1" customWidth="1"/>
    <col min="2" max="2" width="19.109375" style="1" customWidth="1"/>
    <col min="3" max="3" width="11.33203125" style="1" customWidth="1"/>
    <col min="4" max="4" width="9.21875" style="1"/>
    <col min="5" max="5" width="18.109375" style="1" customWidth="1"/>
    <col min="6" max="16384" width="9.21875" style="1"/>
  </cols>
  <sheetData>
    <row r="1" spans="1:6" ht="19.899999999999999" thickBot="1" x14ac:dyDescent="0.65">
      <c r="A1" s="3" t="s">
        <v>31</v>
      </c>
    </row>
    <row r="2" spans="1:6" ht="16.149999999999999" thickTop="1" x14ac:dyDescent="0.5"/>
    <row r="3" spans="1:6" ht="16.149999999999999" thickBot="1" x14ac:dyDescent="0.55000000000000004">
      <c r="A3" s="7" t="s">
        <v>32</v>
      </c>
      <c r="B3" s="8" t="s">
        <v>33</v>
      </c>
      <c r="C3" s="8" t="s">
        <v>34</v>
      </c>
      <c r="D3" s="8" t="s">
        <v>35</v>
      </c>
      <c r="E3" s="142" t="s">
        <v>36</v>
      </c>
      <c r="F3" s="143" t="s">
        <v>37</v>
      </c>
    </row>
    <row r="4" spans="1:6" x14ac:dyDescent="0.5">
      <c r="A4" s="144" t="s">
        <v>38</v>
      </c>
      <c r="B4" s="145">
        <v>16.6906</v>
      </c>
      <c r="C4" s="146">
        <v>3.8568000000000002</v>
      </c>
      <c r="D4" s="146">
        <v>1.5477000000000001</v>
      </c>
      <c r="E4" s="147">
        <v>5.6399999999999999E-2</v>
      </c>
      <c r="F4" s="148">
        <v>22.151599999999998</v>
      </c>
    </row>
    <row r="5" spans="1:6" x14ac:dyDescent="0.5">
      <c r="A5" s="144"/>
      <c r="B5" s="149" t="s">
        <v>39</v>
      </c>
      <c r="C5" s="150" t="s">
        <v>40</v>
      </c>
      <c r="D5" s="150" t="s">
        <v>41</v>
      </c>
      <c r="E5" s="151" t="s">
        <v>41</v>
      </c>
      <c r="F5" s="149" t="s">
        <v>42</v>
      </c>
    </row>
    <row r="6" spans="1:6" x14ac:dyDescent="0.5">
      <c r="A6" s="144" t="s">
        <v>43</v>
      </c>
      <c r="B6" s="145">
        <v>11.0426</v>
      </c>
      <c r="C6" s="152">
        <v>6.0118</v>
      </c>
      <c r="D6" s="152">
        <v>1.4152</v>
      </c>
      <c r="E6" s="153">
        <v>5.4899999999999997E-2</v>
      </c>
      <c r="F6" s="145">
        <v>18.5245</v>
      </c>
    </row>
    <row r="7" spans="1:6" x14ac:dyDescent="0.5">
      <c r="A7" s="144"/>
      <c r="B7" s="149" t="s">
        <v>44</v>
      </c>
      <c r="C7" s="150" t="s">
        <v>40</v>
      </c>
      <c r="D7" s="150" t="s">
        <v>41</v>
      </c>
      <c r="E7" s="151" t="s">
        <v>41</v>
      </c>
      <c r="F7" s="149" t="s">
        <v>39</v>
      </c>
    </row>
    <row r="8" spans="1:6" x14ac:dyDescent="0.5">
      <c r="A8" s="144" t="s">
        <v>45</v>
      </c>
      <c r="B8" s="145">
        <v>12.668299999999999</v>
      </c>
      <c r="C8" s="152">
        <v>16.405999999999999</v>
      </c>
      <c r="D8" s="152">
        <v>2.5175000000000001</v>
      </c>
      <c r="E8" s="153">
        <v>1.3134000000000001</v>
      </c>
      <c r="F8" s="145">
        <v>32.905199999999994</v>
      </c>
    </row>
    <row r="9" spans="1:6" x14ac:dyDescent="0.5">
      <c r="A9" s="144"/>
      <c r="B9" s="149" t="s">
        <v>46</v>
      </c>
      <c r="C9" s="150" t="s">
        <v>39</v>
      </c>
      <c r="D9" s="150" t="s">
        <v>40</v>
      </c>
      <c r="E9" s="151" t="s">
        <v>41</v>
      </c>
      <c r="F9" s="149" t="s">
        <v>47</v>
      </c>
    </row>
    <row r="10" spans="1:6" x14ac:dyDescent="0.5">
      <c r="A10" s="144" t="s">
        <v>48</v>
      </c>
      <c r="B10" s="145">
        <v>175.2303</v>
      </c>
      <c r="C10" s="152">
        <v>192.7261</v>
      </c>
      <c r="D10" s="152">
        <v>23.6706</v>
      </c>
      <c r="E10" s="153">
        <v>3.0495999999999999</v>
      </c>
      <c r="F10" s="145">
        <v>394.67670000000004</v>
      </c>
    </row>
    <row r="11" spans="1:6" ht="16.149999999999999" thickBot="1" x14ac:dyDescent="0.55000000000000004">
      <c r="A11" s="144"/>
      <c r="B11" s="149" t="s">
        <v>49</v>
      </c>
      <c r="C11" s="150" t="s">
        <v>50</v>
      </c>
      <c r="D11" s="150" t="s">
        <v>42</v>
      </c>
      <c r="E11" s="151" t="s">
        <v>40</v>
      </c>
      <c r="F11" s="149" t="s">
        <v>51</v>
      </c>
    </row>
    <row r="12" spans="1:6" x14ac:dyDescent="0.5">
      <c r="A12" s="154" t="s">
        <v>52</v>
      </c>
      <c r="B12" s="148">
        <v>215.6319</v>
      </c>
      <c r="C12" s="146">
        <v>219.00070000000002</v>
      </c>
      <c r="D12" s="146">
        <v>29.1509</v>
      </c>
      <c r="E12" s="147">
        <v>4.4743999999999993</v>
      </c>
      <c r="F12" s="148">
        <v>468.25790000000001</v>
      </c>
    </row>
    <row r="13" spans="1:6" x14ac:dyDescent="0.5">
      <c r="A13" s="144"/>
      <c r="B13" s="150" t="s">
        <v>53</v>
      </c>
      <c r="C13" s="150" t="s">
        <v>54</v>
      </c>
      <c r="D13" s="150" t="s">
        <v>55</v>
      </c>
      <c r="E13" s="151" t="s">
        <v>40</v>
      </c>
      <c r="F13" s="150" t="s">
        <v>56</v>
      </c>
    </row>
    <row r="14" spans="1:6" x14ac:dyDescent="0.5">
      <c r="A14" s="155" t="s">
        <v>57</v>
      </c>
      <c r="B14" s="156">
        <v>4.5454999999999997</v>
      </c>
      <c r="C14" s="156">
        <v>7.9871000000000008</v>
      </c>
      <c r="D14" s="156">
        <v>2.7663000000000002</v>
      </c>
      <c r="E14" s="157">
        <v>0.37689999999999996</v>
      </c>
      <c r="F14" s="156">
        <v>15.675700000000001</v>
      </c>
    </row>
    <row r="15" spans="1:6" x14ac:dyDescent="0.5">
      <c r="A15" s="9" t="s">
        <v>58</v>
      </c>
      <c r="B15" s="149" t="s">
        <v>44</v>
      </c>
      <c r="C15" s="150" t="s">
        <v>39</v>
      </c>
      <c r="D15" s="150">
        <v>-0.09</v>
      </c>
      <c r="E15" s="151" t="s">
        <v>59</v>
      </c>
      <c r="F15" s="149" t="s">
        <v>46</v>
      </c>
    </row>
    <row r="17" spans="1:6" x14ac:dyDescent="0.5">
      <c r="F17" s="5" t="s">
        <v>60</v>
      </c>
    </row>
    <row r="19" spans="1:6" x14ac:dyDescent="0.5">
      <c r="A19" s="6" t="s">
        <v>61</v>
      </c>
    </row>
    <row r="20" spans="1:6" x14ac:dyDescent="0.5">
      <c r="A20" s="1" t="s">
        <v>62</v>
      </c>
    </row>
    <row r="21" spans="1:6" x14ac:dyDescent="0.5">
      <c r="A21" s="1" t="s">
        <v>63</v>
      </c>
    </row>
    <row r="22" spans="1:6" x14ac:dyDescent="0.5">
      <c r="A22" s="1" t="s">
        <v>64</v>
      </c>
    </row>
    <row r="23" spans="1:6" x14ac:dyDescent="0.5">
      <c r="A23" s="1" t="s">
        <v>65</v>
      </c>
    </row>
  </sheetData>
  <pageMargins left="0.7" right="0.7" top="0.75" bottom="0.75" header="0.3" footer="0.3"/>
  <pageSetup paperSize="9" orientation="portrait" r:id="rId1"/>
  <tableParts count="1">
    <tablePart r:id="rId2"/>
  </tableParts>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5A53C9B-E46C-40B5-AA29-2633578DEB7D}">
  <dimension ref="A1:M35"/>
  <sheetViews>
    <sheetView showGridLines="0" zoomScaleNormal="100" workbookViewId="0">
      <selection activeCell="A21" sqref="A21"/>
    </sheetView>
  </sheetViews>
  <sheetFormatPr defaultColWidth="9.21875" defaultRowHeight="15.75" x14ac:dyDescent="0.5"/>
  <cols>
    <col min="1" max="1" width="24.6640625" style="1" customWidth="1"/>
    <col min="2" max="6" width="12.109375" style="1" customWidth="1"/>
    <col min="7" max="16384" width="9.21875" style="1"/>
  </cols>
  <sheetData>
    <row r="1" spans="1:13" ht="19.899999999999999" thickBot="1" x14ac:dyDescent="0.65">
      <c r="A1" s="3" t="s">
        <v>260</v>
      </c>
    </row>
    <row r="2" spans="1:13" ht="16.5" thickTop="1" thickBot="1" x14ac:dyDescent="0.55000000000000004"/>
    <row r="3" spans="1:13" ht="15.6" customHeight="1" x14ac:dyDescent="0.5">
      <c r="A3" s="6"/>
      <c r="B3" s="272" t="s">
        <v>261</v>
      </c>
      <c r="C3" s="273"/>
      <c r="D3" s="273"/>
      <c r="E3" s="273"/>
      <c r="F3" s="273"/>
      <c r="G3" s="273"/>
      <c r="H3" s="273"/>
      <c r="I3" s="273"/>
      <c r="J3" s="273"/>
      <c r="K3" s="273"/>
      <c r="L3" s="273"/>
      <c r="M3" s="274"/>
    </row>
    <row r="4" spans="1:13" ht="16.149999999999999" thickBot="1" x14ac:dyDescent="0.55000000000000004">
      <c r="A4" s="47" t="s">
        <v>245</v>
      </c>
      <c r="B4" s="48" t="s">
        <v>201</v>
      </c>
      <c r="C4" s="49" t="s">
        <v>202</v>
      </c>
      <c r="D4" s="49" t="s">
        <v>203</v>
      </c>
      <c r="E4" s="49" t="s">
        <v>204</v>
      </c>
      <c r="F4" s="49" t="s">
        <v>205</v>
      </c>
      <c r="G4" s="49" t="s">
        <v>206</v>
      </c>
      <c r="H4" s="49" t="s">
        <v>207</v>
      </c>
      <c r="I4" s="49" t="s">
        <v>208</v>
      </c>
      <c r="J4" s="49" t="s">
        <v>209</v>
      </c>
      <c r="K4" s="49" t="s">
        <v>210</v>
      </c>
      <c r="L4" s="49" t="s">
        <v>211</v>
      </c>
      <c r="M4" s="49" t="s">
        <v>212</v>
      </c>
    </row>
    <row r="5" spans="1:13" x14ac:dyDescent="0.5">
      <c r="A5" s="50" t="s">
        <v>70</v>
      </c>
      <c r="B5" s="36">
        <v>0.86394751853964635</v>
      </c>
      <c r="C5" s="36">
        <v>0.79691956645750139</v>
      </c>
      <c r="D5" s="36">
        <v>0.72932116371933831</v>
      </c>
      <c r="E5" s="36">
        <v>0.68254420992584142</v>
      </c>
      <c r="F5" s="36">
        <v>0.63434112949229893</v>
      </c>
      <c r="G5" s="36">
        <v>0.60039931545921277</v>
      </c>
      <c r="H5" s="36">
        <v>0.57644038790644614</v>
      </c>
      <c r="I5" s="36">
        <v>0.54991443240159721</v>
      </c>
      <c r="J5" s="36">
        <v>0.53593839132915</v>
      </c>
      <c r="K5" s="36">
        <v>0.52823730747290354</v>
      </c>
      <c r="L5" s="36">
        <v>0.50912721049629206</v>
      </c>
      <c r="M5" s="36">
        <v>0.48602395892755279</v>
      </c>
    </row>
    <row r="6" spans="1:13" x14ac:dyDescent="0.5">
      <c r="A6" s="51" t="s">
        <v>71</v>
      </c>
      <c r="B6" s="36">
        <v>0.84191780821917805</v>
      </c>
      <c r="C6" s="36">
        <v>0.77452054794520553</v>
      </c>
      <c r="D6" s="36">
        <v>0.70547945205479456</v>
      </c>
      <c r="E6" s="36">
        <v>0.65753424657534243</v>
      </c>
      <c r="F6" s="36">
        <v>0.61589041095890407</v>
      </c>
      <c r="G6" s="36">
        <v>0.59397260273972607</v>
      </c>
      <c r="H6" s="36">
        <v>0.57178082191780821</v>
      </c>
      <c r="I6" s="36">
        <v>0.5602739726027397</v>
      </c>
      <c r="J6" s="36">
        <v>0.54465753424657537</v>
      </c>
      <c r="K6" s="36">
        <v>0.51561643835616433</v>
      </c>
      <c r="L6" s="36">
        <v>0.49753424657534245</v>
      </c>
      <c r="M6" s="36">
        <v>0.47835616438356166</v>
      </c>
    </row>
    <row r="7" spans="1:13" x14ac:dyDescent="0.5">
      <c r="A7" s="51" t="s">
        <v>72</v>
      </c>
      <c r="B7" s="36">
        <v>0.8361733931240658</v>
      </c>
      <c r="C7" s="36">
        <v>0.74947683109118091</v>
      </c>
      <c r="D7" s="36">
        <v>0.68878923766816147</v>
      </c>
      <c r="E7" s="36">
        <v>0.6391629297458894</v>
      </c>
      <c r="F7" s="36">
        <v>0.6065769805680119</v>
      </c>
      <c r="G7" s="36">
        <v>0.58116591928251116</v>
      </c>
      <c r="H7" s="36">
        <v>0.5707025411061285</v>
      </c>
      <c r="I7" s="36">
        <v>0.55874439461883407</v>
      </c>
      <c r="J7" s="36">
        <v>0.53602391629297463</v>
      </c>
      <c r="K7" s="36">
        <v>0.51420029895366215</v>
      </c>
      <c r="L7" s="36">
        <v>0.49446935724962632</v>
      </c>
      <c r="M7" s="36"/>
    </row>
    <row r="8" spans="1:13" x14ac:dyDescent="0.5">
      <c r="A8" s="51" t="s">
        <v>73</v>
      </c>
      <c r="B8" s="36">
        <v>0.81911764705882351</v>
      </c>
      <c r="C8" s="36">
        <v>0.73382352941176465</v>
      </c>
      <c r="D8" s="36">
        <v>0.6723529411764706</v>
      </c>
      <c r="E8" s="36">
        <v>0.63529411764705879</v>
      </c>
      <c r="F8" s="36">
        <v>0.6</v>
      </c>
      <c r="G8" s="36">
        <v>0.58294117647058818</v>
      </c>
      <c r="H8" s="36">
        <v>0.56617647058823528</v>
      </c>
      <c r="I8" s="36">
        <v>0.54647058823529415</v>
      </c>
      <c r="J8" s="36">
        <v>0.52176470588235291</v>
      </c>
      <c r="K8" s="36">
        <v>0.50705882352941178</v>
      </c>
      <c r="L8" s="36"/>
      <c r="M8" s="36"/>
    </row>
    <row r="9" spans="1:13" x14ac:dyDescent="0.5">
      <c r="A9" s="51" t="s">
        <v>74</v>
      </c>
      <c r="B9" s="36">
        <v>0.81358885017421601</v>
      </c>
      <c r="C9" s="36">
        <v>0.71777003484320556</v>
      </c>
      <c r="D9" s="36">
        <v>0.65708478513356561</v>
      </c>
      <c r="E9" s="36">
        <v>0.61904761904761907</v>
      </c>
      <c r="F9" s="36">
        <v>0.60598141695702668</v>
      </c>
      <c r="G9" s="36">
        <v>0.58768873403019739</v>
      </c>
      <c r="H9" s="36">
        <v>0.56126596980255516</v>
      </c>
      <c r="I9" s="36">
        <v>0.53252032520325199</v>
      </c>
      <c r="J9" s="36">
        <v>0.51248548199767707</v>
      </c>
      <c r="K9" s="36"/>
      <c r="L9" s="36"/>
      <c r="M9" s="36"/>
    </row>
    <row r="10" spans="1:13" x14ac:dyDescent="0.5">
      <c r="A10" s="51" t="s">
        <v>75</v>
      </c>
      <c r="B10" s="36">
        <v>0.81174387724992625</v>
      </c>
      <c r="C10" s="36">
        <v>0.71230451460607846</v>
      </c>
      <c r="D10" s="36">
        <v>0.65417527294187072</v>
      </c>
      <c r="E10" s="36">
        <v>0.63381528474476245</v>
      </c>
      <c r="F10" s="36">
        <v>0.61050457362053701</v>
      </c>
      <c r="G10" s="36">
        <v>0.58660371791088817</v>
      </c>
      <c r="H10" s="36">
        <v>0.55326054883446441</v>
      </c>
      <c r="I10" s="36">
        <v>0.53172027146650924</v>
      </c>
      <c r="J10" s="36"/>
      <c r="K10" s="36"/>
      <c r="L10" s="36"/>
      <c r="M10" s="36"/>
    </row>
    <row r="11" spans="1:13" x14ac:dyDescent="0.5">
      <c r="A11" s="51" t="s">
        <v>76</v>
      </c>
      <c r="B11" s="36">
        <v>0.82774798927613946</v>
      </c>
      <c r="C11" s="36">
        <v>0.74329758713136729</v>
      </c>
      <c r="D11" s="36">
        <v>0.70140750670241292</v>
      </c>
      <c r="E11" s="36">
        <v>0.66219839142091153</v>
      </c>
      <c r="F11" s="36">
        <v>0.62902144772117963</v>
      </c>
      <c r="G11" s="36">
        <v>0.60690348525469173</v>
      </c>
      <c r="H11" s="36">
        <v>0.58009383378016088</v>
      </c>
      <c r="I11" s="36"/>
      <c r="J11" s="36"/>
      <c r="K11" s="36"/>
      <c r="L11" s="36"/>
      <c r="M11" s="36"/>
    </row>
    <row r="12" spans="1:13" x14ac:dyDescent="0.5">
      <c r="A12" s="51" t="s">
        <v>77</v>
      </c>
      <c r="B12" s="36">
        <v>0.83056379821958459</v>
      </c>
      <c r="C12" s="36">
        <v>0.76765578635014842</v>
      </c>
      <c r="D12" s="36">
        <v>0.72700296735905046</v>
      </c>
      <c r="E12" s="36">
        <v>0.66943620178041541</v>
      </c>
      <c r="F12" s="36">
        <v>0.62670623145400595</v>
      </c>
      <c r="G12" s="36">
        <v>0.59554896142433233</v>
      </c>
      <c r="H12" s="36"/>
      <c r="I12" s="36"/>
      <c r="J12" s="36"/>
      <c r="K12" s="36"/>
      <c r="L12" s="36"/>
      <c r="M12" s="36"/>
    </row>
    <row r="13" spans="1:13" x14ac:dyDescent="0.5">
      <c r="A13" s="51" t="s">
        <v>78</v>
      </c>
      <c r="B13" s="36">
        <v>0.86672710788757934</v>
      </c>
      <c r="C13" s="36">
        <v>0.79993955877908729</v>
      </c>
      <c r="D13" s="36">
        <v>0.71350861287398004</v>
      </c>
      <c r="E13" s="36">
        <v>0.66183136899365369</v>
      </c>
      <c r="F13" s="36">
        <v>0.61226956784527042</v>
      </c>
      <c r="G13" s="36"/>
      <c r="H13" s="36"/>
      <c r="I13" s="36"/>
      <c r="J13" s="36"/>
      <c r="K13" s="36"/>
      <c r="L13" s="36"/>
      <c r="M13" s="36"/>
    </row>
    <row r="14" spans="1:13" x14ac:dyDescent="0.5">
      <c r="A14" s="51" t="s">
        <v>79</v>
      </c>
      <c r="B14" s="36">
        <v>0.86750000000000005</v>
      </c>
      <c r="C14" s="36">
        <v>0.77656250000000004</v>
      </c>
      <c r="D14" s="36">
        <v>0.70437499999999997</v>
      </c>
      <c r="E14" s="36">
        <v>0.66812499999999997</v>
      </c>
      <c r="F14" s="36"/>
      <c r="G14" s="36"/>
      <c r="H14" s="36"/>
      <c r="I14" s="36"/>
      <c r="J14" s="36"/>
      <c r="K14" s="36"/>
      <c r="L14" s="36"/>
      <c r="M14" s="36"/>
    </row>
    <row r="15" spans="1:13" x14ac:dyDescent="0.5">
      <c r="A15" s="51" t="s">
        <v>80</v>
      </c>
      <c r="B15" s="36">
        <v>0.84932791497342919</v>
      </c>
      <c r="C15" s="36">
        <v>0.748046264457643</v>
      </c>
      <c r="D15" s="36">
        <v>0.68396373866833382</v>
      </c>
      <c r="E15" s="36"/>
      <c r="F15" s="36"/>
      <c r="G15" s="36"/>
      <c r="H15" s="36"/>
      <c r="I15" s="36"/>
      <c r="J15" s="36"/>
      <c r="K15" s="36"/>
      <c r="L15" s="36"/>
      <c r="M15" s="36"/>
    </row>
    <row r="16" spans="1:13" x14ac:dyDescent="0.5">
      <c r="A16" s="51" t="s">
        <v>81</v>
      </c>
      <c r="B16" s="36">
        <v>0.87309980171844015</v>
      </c>
      <c r="C16" s="36">
        <v>0.78354263053536022</v>
      </c>
      <c r="D16" s="36"/>
      <c r="E16" s="36"/>
      <c r="F16" s="36"/>
      <c r="G16" s="36"/>
      <c r="H16" s="36"/>
      <c r="I16" s="36"/>
      <c r="J16" s="36"/>
      <c r="K16" s="36"/>
      <c r="L16" s="36"/>
      <c r="M16" s="36"/>
    </row>
    <row r="17" spans="1:13" x14ac:dyDescent="0.5">
      <c r="A17" s="51" t="s">
        <v>82</v>
      </c>
      <c r="B17" s="93">
        <v>0.87958352195563605</v>
      </c>
      <c r="C17" s="93"/>
      <c r="D17" s="93"/>
      <c r="E17" s="93"/>
      <c r="F17" s="93"/>
      <c r="G17" s="93"/>
      <c r="H17" s="93"/>
      <c r="I17" s="93"/>
      <c r="J17" s="93"/>
      <c r="K17" s="93"/>
      <c r="L17" s="93"/>
      <c r="M17" s="93"/>
    </row>
    <row r="18" spans="1:13" x14ac:dyDescent="0.5">
      <c r="M18" s="5" t="s">
        <v>67</v>
      </c>
    </row>
    <row r="20" spans="1:13" x14ac:dyDescent="0.5">
      <c r="A20" s="6" t="s">
        <v>246</v>
      </c>
    </row>
    <row r="21" spans="1:13" x14ac:dyDescent="0.5">
      <c r="A21" s="1" t="s">
        <v>442</v>
      </c>
    </row>
    <row r="22" spans="1:13" x14ac:dyDescent="0.5">
      <c r="A22" s="1" t="s">
        <v>262</v>
      </c>
    </row>
    <row r="23" spans="1:13" x14ac:dyDescent="0.5">
      <c r="A23" s="1" t="s">
        <v>263</v>
      </c>
    </row>
    <row r="24" spans="1:13" x14ac:dyDescent="0.5">
      <c r="A24" s="1" t="s">
        <v>264</v>
      </c>
    </row>
    <row r="25" spans="1:13" x14ac:dyDescent="0.5">
      <c r="A25" s="1" t="s">
        <v>265</v>
      </c>
    </row>
    <row r="27" spans="1:13" x14ac:dyDescent="0.5">
      <c r="F27" s="37"/>
    </row>
    <row r="28" spans="1:13" x14ac:dyDescent="0.5">
      <c r="F28" s="37"/>
    </row>
    <row r="29" spans="1:13" x14ac:dyDescent="0.5">
      <c r="F29" s="37"/>
    </row>
    <row r="30" spans="1:13" x14ac:dyDescent="0.5">
      <c r="F30" s="37"/>
    </row>
    <row r="31" spans="1:13" x14ac:dyDescent="0.5">
      <c r="F31" s="37"/>
    </row>
    <row r="32" spans="1:13" x14ac:dyDescent="0.5">
      <c r="F32" s="37"/>
    </row>
    <row r="33" spans="6:6" x14ac:dyDescent="0.5">
      <c r="F33" s="37"/>
    </row>
    <row r="34" spans="6:6" x14ac:dyDescent="0.5">
      <c r="F34" s="37"/>
    </row>
    <row r="35" spans="6:6" x14ac:dyDescent="0.5">
      <c r="F35" s="37"/>
    </row>
  </sheetData>
  <mergeCells count="1">
    <mergeCell ref="B3:M3"/>
  </mergeCells>
  <pageMargins left="0.7" right="0.7" top="0.75" bottom="0.75" header="0.3" footer="0.3"/>
  <pageSetup paperSize="9" orientation="portrait" r:id="rId1"/>
  <tableParts count="1">
    <tablePart r:id="rId2"/>
  </tableParts>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E3BB664-4062-44F2-A110-FC51C2A72FAE}">
  <dimension ref="A1:N38"/>
  <sheetViews>
    <sheetView showGridLines="0" topLeftCell="A13" zoomScaleNormal="100" workbookViewId="0">
      <selection activeCell="F29" sqref="F29:F38"/>
    </sheetView>
  </sheetViews>
  <sheetFormatPr defaultColWidth="9.21875" defaultRowHeight="15.75" x14ac:dyDescent="0.5"/>
  <cols>
    <col min="1" max="1" width="24.6640625" style="1" customWidth="1"/>
    <col min="2" max="6" width="12.109375" style="1" customWidth="1"/>
    <col min="7" max="16384" width="9.21875" style="1"/>
  </cols>
  <sheetData>
    <row r="1" spans="1:14" ht="19.899999999999999" thickBot="1" x14ac:dyDescent="0.65">
      <c r="A1" s="3" t="s">
        <v>266</v>
      </c>
    </row>
    <row r="2" spans="1:14" ht="16.5" thickTop="1" thickBot="1" x14ac:dyDescent="0.55000000000000004"/>
    <row r="3" spans="1:14" ht="15.75" customHeight="1" x14ac:dyDescent="0.5">
      <c r="A3" s="6"/>
      <c r="B3" s="272" t="s">
        <v>267</v>
      </c>
      <c r="C3" s="273"/>
      <c r="D3" s="273"/>
      <c r="E3" s="273"/>
      <c r="F3" s="273"/>
      <c r="G3" s="273"/>
      <c r="H3" s="273"/>
      <c r="I3" s="273"/>
      <c r="J3" s="273"/>
      <c r="K3" s="273"/>
      <c r="L3" s="273"/>
      <c r="M3" s="274"/>
    </row>
    <row r="4" spans="1:14" ht="16.149999999999999" thickBot="1" x14ac:dyDescent="0.55000000000000004">
      <c r="A4" s="47" t="s">
        <v>245</v>
      </c>
      <c r="B4" s="48" t="s">
        <v>201</v>
      </c>
      <c r="C4" s="49" t="s">
        <v>202</v>
      </c>
      <c r="D4" s="49" t="s">
        <v>203</v>
      </c>
      <c r="E4" s="49" t="s">
        <v>204</v>
      </c>
      <c r="F4" s="49" t="s">
        <v>205</v>
      </c>
      <c r="G4" s="49" t="s">
        <v>206</v>
      </c>
      <c r="H4" s="49" t="s">
        <v>207</v>
      </c>
      <c r="I4" s="49" t="s">
        <v>208</v>
      </c>
      <c r="J4" s="49" t="s">
        <v>209</v>
      </c>
      <c r="K4" s="49" t="s">
        <v>210</v>
      </c>
      <c r="L4" s="49" t="s">
        <v>211</v>
      </c>
      <c r="M4" s="49" t="s">
        <v>212</v>
      </c>
    </row>
    <row r="5" spans="1:14" x14ac:dyDescent="0.5">
      <c r="A5" s="50" t="s">
        <v>70</v>
      </c>
      <c r="B5" s="36">
        <v>0.88316866007973649</v>
      </c>
      <c r="C5" s="36">
        <v>0.81851274050962042</v>
      </c>
      <c r="D5" s="36">
        <v>0.77119084763390533</v>
      </c>
      <c r="E5" s="36">
        <v>0.72386895475819035</v>
      </c>
      <c r="F5" s="36">
        <v>0.68469405442884379</v>
      </c>
      <c r="G5" s="36">
        <v>0.64603917490032936</v>
      </c>
      <c r="H5" s="36">
        <v>0.62402496099843996</v>
      </c>
      <c r="I5" s="36">
        <v>0.60201074709655056</v>
      </c>
      <c r="J5" s="36">
        <v>0.59317039348240597</v>
      </c>
      <c r="K5" s="36">
        <v>0.57635638758883689</v>
      </c>
      <c r="L5" s="36">
        <v>0.55174206968278727</v>
      </c>
      <c r="M5" s="36">
        <v>0.52955451551395394</v>
      </c>
      <c r="N5" s="37"/>
    </row>
    <row r="6" spans="1:14" x14ac:dyDescent="0.5">
      <c r="A6" s="51" t="s">
        <v>71</v>
      </c>
      <c r="B6" s="36">
        <v>0.87086037610251288</v>
      </c>
      <c r="C6" s="36">
        <v>0.80778831752371438</v>
      </c>
      <c r="D6" s="36">
        <v>0.74172075220502576</v>
      </c>
      <c r="E6" s="36">
        <v>0.70028290896987855</v>
      </c>
      <c r="F6" s="36">
        <v>0.66400399400898658</v>
      </c>
      <c r="G6" s="36">
        <v>0.64053919121318026</v>
      </c>
      <c r="H6" s="36">
        <v>0.61208187718422369</v>
      </c>
      <c r="I6" s="36">
        <v>0.59710434348477281</v>
      </c>
      <c r="J6" s="36">
        <v>0.58645365285405227</v>
      </c>
      <c r="K6" s="36">
        <v>0.56282243301714097</v>
      </c>
      <c r="L6" s="36">
        <v>0.54967548676984523</v>
      </c>
      <c r="M6" s="36">
        <v>0.53153602928939925</v>
      </c>
      <c r="N6" s="37"/>
    </row>
    <row r="7" spans="1:14" x14ac:dyDescent="0.5">
      <c r="A7" s="51" t="s">
        <v>72</v>
      </c>
      <c r="B7" s="36">
        <v>0.86519524617996602</v>
      </c>
      <c r="C7" s="36">
        <v>0.78590831918505943</v>
      </c>
      <c r="D7" s="36">
        <v>0.72784380305602714</v>
      </c>
      <c r="E7" s="36">
        <v>0.67741935483870963</v>
      </c>
      <c r="F7" s="36">
        <v>0.64499151103565366</v>
      </c>
      <c r="G7" s="36">
        <v>0.62393887945670623</v>
      </c>
      <c r="H7" s="36">
        <v>0.61935483870967745</v>
      </c>
      <c r="I7" s="36">
        <v>0.6</v>
      </c>
      <c r="J7" s="36">
        <v>0.57674023769100169</v>
      </c>
      <c r="K7" s="36">
        <v>0.55602716468590829</v>
      </c>
      <c r="L7" s="36">
        <v>0.54176570458404072</v>
      </c>
      <c r="M7" s="36"/>
      <c r="N7" s="37"/>
    </row>
    <row r="8" spans="1:14" x14ac:dyDescent="0.5">
      <c r="A8" s="51" t="s">
        <v>73</v>
      </c>
      <c r="B8" s="36">
        <v>0.85551589325174227</v>
      </c>
      <c r="C8" s="36">
        <v>0.77086520482746901</v>
      </c>
      <c r="D8" s="36">
        <v>0.7071222165561788</v>
      </c>
      <c r="E8" s="36">
        <v>0.66564677885432599</v>
      </c>
      <c r="F8" s="36">
        <v>0.6353901070882203</v>
      </c>
      <c r="G8" s="36">
        <v>0.62553119156892745</v>
      </c>
      <c r="H8" s="36">
        <v>0.60717321094679588</v>
      </c>
      <c r="I8" s="36">
        <v>0.58082610912799593</v>
      </c>
      <c r="J8" s="36">
        <v>0.55583885772565023</v>
      </c>
      <c r="K8" s="36">
        <v>0.53714091449940504</v>
      </c>
      <c r="L8" s="36"/>
      <c r="M8" s="36"/>
      <c r="N8" s="37"/>
    </row>
    <row r="9" spans="1:14" x14ac:dyDescent="0.5">
      <c r="A9" s="51" t="s">
        <v>74</v>
      </c>
      <c r="B9" s="36">
        <v>0.85804578066279469</v>
      </c>
      <c r="C9" s="36">
        <v>0.77007174581482751</v>
      </c>
      <c r="D9" s="36">
        <v>0.7167748548001367</v>
      </c>
      <c r="E9" s="36">
        <v>0.67611889306457118</v>
      </c>
      <c r="F9" s="36">
        <v>0.66364878715408271</v>
      </c>
      <c r="G9" s="36">
        <v>0.64605398018448923</v>
      </c>
      <c r="H9" s="36">
        <v>0.61923471130850705</v>
      </c>
      <c r="I9" s="36">
        <v>0.59019473864024596</v>
      </c>
      <c r="J9" s="36">
        <v>0.57140416809019479</v>
      </c>
      <c r="K9" s="36"/>
      <c r="L9" s="36"/>
      <c r="M9" s="36"/>
      <c r="N9" s="37"/>
    </row>
    <row r="10" spans="1:14" x14ac:dyDescent="0.5">
      <c r="A10" s="51" t="s">
        <v>75</v>
      </c>
      <c r="B10" s="36">
        <v>0.84526558891454961</v>
      </c>
      <c r="C10" s="36">
        <v>0.76311448366875623</v>
      </c>
      <c r="D10" s="36">
        <v>0.71478060046189373</v>
      </c>
      <c r="E10" s="36">
        <v>0.70224348399868031</v>
      </c>
      <c r="F10" s="36">
        <v>0.67551963048498842</v>
      </c>
      <c r="G10" s="36">
        <v>0.6483008907951171</v>
      </c>
      <c r="H10" s="36">
        <v>0.6227317716925107</v>
      </c>
      <c r="I10" s="36">
        <v>0.60788518640712641</v>
      </c>
      <c r="J10" s="36"/>
      <c r="K10" s="36"/>
      <c r="L10" s="36"/>
      <c r="M10" s="36"/>
      <c r="N10" s="37"/>
    </row>
    <row r="11" spans="1:14" x14ac:dyDescent="0.5">
      <c r="A11" s="51" t="s">
        <v>76</v>
      </c>
      <c r="B11" s="36">
        <v>0.83677729075349616</v>
      </c>
      <c r="C11" s="36">
        <v>0.7666457941974536</v>
      </c>
      <c r="D11" s="36">
        <v>0.7401377582968065</v>
      </c>
      <c r="E11" s="36">
        <v>0.709663953245669</v>
      </c>
      <c r="F11" s="36">
        <v>0.67772907534961391</v>
      </c>
      <c r="G11" s="36">
        <v>0.64349822584011684</v>
      </c>
      <c r="H11" s="36">
        <v>0.61678146524733879</v>
      </c>
      <c r="I11" s="36"/>
      <c r="J11" s="36"/>
      <c r="K11" s="36"/>
      <c r="L11" s="36"/>
      <c r="M11" s="36"/>
      <c r="N11" s="37"/>
    </row>
    <row r="12" spans="1:14" x14ac:dyDescent="0.5">
      <c r="A12" s="51" t="s">
        <v>77</v>
      </c>
      <c r="B12" s="36">
        <v>0.84685885685719042</v>
      </c>
      <c r="C12" s="36">
        <v>0.80003332777870351</v>
      </c>
      <c r="D12" s="36">
        <v>0.76037327112147979</v>
      </c>
      <c r="E12" s="36">
        <v>0.70571571404765876</v>
      </c>
      <c r="F12" s="36">
        <v>0.66572237960339942</v>
      </c>
      <c r="G12" s="36">
        <v>0.63272787868688551</v>
      </c>
      <c r="H12" s="36"/>
      <c r="I12" s="36"/>
      <c r="J12" s="36"/>
      <c r="K12" s="36"/>
      <c r="L12" s="36"/>
      <c r="M12" s="36"/>
      <c r="N12" s="37"/>
    </row>
    <row r="13" spans="1:14" x14ac:dyDescent="0.5">
      <c r="A13" s="51" t="s">
        <v>78</v>
      </c>
      <c r="B13" s="36">
        <v>0.88575595527467188</v>
      </c>
      <c r="C13" s="36">
        <v>0.82482579808783019</v>
      </c>
      <c r="D13" s="36">
        <v>0.75773780586614814</v>
      </c>
      <c r="E13" s="36">
        <v>0.70555825636039537</v>
      </c>
      <c r="F13" s="36">
        <v>0.67104197050721115</v>
      </c>
      <c r="G13" s="36"/>
      <c r="H13" s="36"/>
      <c r="I13" s="36"/>
      <c r="J13" s="36"/>
      <c r="K13" s="36"/>
      <c r="L13" s="36"/>
      <c r="M13" s="36"/>
      <c r="N13" s="37"/>
    </row>
    <row r="14" spans="1:14" x14ac:dyDescent="0.5">
      <c r="A14" s="51" t="s">
        <v>79</v>
      </c>
      <c r="B14" s="36">
        <v>0.86917960088691792</v>
      </c>
      <c r="C14" s="36">
        <v>0.79225652396384105</v>
      </c>
      <c r="D14" s="36">
        <v>0.73153675592699985</v>
      </c>
      <c r="E14" s="36">
        <v>0.68838478594576158</v>
      </c>
      <c r="F14" s="36"/>
      <c r="G14" s="36"/>
      <c r="H14" s="36"/>
      <c r="I14" s="36"/>
      <c r="J14" s="36"/>
      <c r="K14" s="36"/>
      <c r="L14" s="36"/>
      <c r="M14" s="36"/>
      <c r="N14" s="37"/>
    </row>
    <row r="15" spans="1:14" x14ac:dyDescent="0.5">
      <c r="A15" s="51" t="s">
        <v>80</v>
      </c>
      <c r="B15" s="36">
        <v>0.87431073629581579</v>
      </c>
      <c r="C15" s="36">
        <v>0.79159909179370747</v>
      </c>
      <c r="D15" s="36">
        <v>0.72559195588712289</v>
      </c>
      <c r="E15" s="36"/>
      <c r="F15" s="36"/>
      <c r="G15" s="36"/>
      <c r="H15" s="36"/>
      <c r="I15" s="36"/>
      <c r="J15" s="36"/>
      <c r="K15" s="36"/>
      <c r="L15" s="36"/>
      <c r="M15" s="36"/>
      <c r="N15" s="37"/>
    </row>
    <row r="16" spans="1:14" x14ac:dyDescent="0.5">
      <c r="A16" s="51" t="s">
        <v>81</v>
      </c>
      <c r="B16" s="36">
        <v>0.88103833591198211</v>
      </c>
      <c r="C16" s="36">
        <v>0.79250472752277812</v>
      </c>
      <c r="D16" s="36"/>
      <c r="E16" s="36"/>
      <c r="F16" s="36"/>
      <c r="G16" s="36"/>
      <c r="H16" s="36"/>
      <c r="I16" s="36"/>
      <c r="J16" s="36"/>
      <c r="K16" s="36"/>
      <c r="L16" s="36"/>
      <c r="M16" s="36"/>
    </row>
    <row r="17" spans="1:13" x14ac:dyDescent="0.5">
      <c r="A17" s="51" t="s">
        <v>82</v>
      </c>
      <c r="B17" s="93">
        <v>0.90167453842851009</v>
      </c>
      <c r="C17" s="93"/>
      <c r="D17" s="93"/>
      <c r="E17" s="93"/>
      <c r="F17" s="93"/>
      <c r="G17" s="93"/>
      <c r="H17" s="93"/>
      <c r="I17" s="93"/>
      <c r="J17" s="93"/>
      <c r="K17" s="93"/>
      <c r="L17" s="93"/>
      <c r="M17" s="93"/>
    </row>
    <row r="18" spans="1:13" x14ac:dyDescent="0.5">
      <c r="M18" s="5" t="s">
        <v>67</v>
      </c>
    </row>
    <row r="20" spans="1:13" x14ac:dyDescent="0.5">
      <c r="A20" s="6" t="s">
        <v>246</v>
      </c>
    </row>
    <row r="21" spans="1:13" x14ac:dyDescent="0.5">
      <c r="A21" s="1" t="s">
        <v>443</v>
      </c>
    </row>
    <row r="22" spans="1:13" x14ac:dyDescent="0.5">
      <c r="A22" s="1" t="s">
        <v>268</v>
      </c>
    </row>
    <row r="23" spans="1:13" x14ac:dyDescent="0.5">
      <c r="A23" s="1" t="s">
        <v>263</v>
      </c>
    </row>
    <row r="24" spans="1:13" x14ac:dyDescent="0.5">
      <c r="A24" s="1" t="s">
        <v>264</v>
      </c>
    </row>
    <row r="25" spans="1:13" x14ac:dyDescent="0.5">
      <c r="A25" s="1" t="s">
        <v>265</v>
      </c>
    </row>
    <row r="28" spans="1:13" x14ac:dyDescent="0.5">
      <c r="F28" s="37"/>
    </row>
    <row r="29" spans="1:13" x14ac:dyDescent="0.5">
      <c r="F29" s="37"/>
    </row>
    <row r="30" spans="1:13" x14ac:dyDescent="0.5">
      <c r="F30" s="37"/>
    </row>
    <row r="31" spans="1:13" x14ac:dyDescent="0.5">
      <c r="F31" s="37"/>
    </row>
    <row r="32" spans="1:13" x14ac:dyDescent="0.5">
      <c r="F32" s="37"/>
    </row>
    <row r="33" spans="6:6" x14ac:dyDescent="0.5">
      <c r="F33" s="37"/>
    </row>
    <row r="34" spans="6:6" x14ac:dyDescent="0.5">
      <c r="F34" s="37"/>
    </row>
    <row r="35" spans="6:6" x14ac:dyDescent="0.5">
      <c r="F35" s="37"/>
    </row>
    <row r="36" spans="6:6" x14ac:dyDescent="0.5">
      <c r="F36" s="37"/>
    </row>
    <row r="37" spans="6:6" x14ac:dyDescent="0.5">
      <c r="F37" s="37"/>
    </row>
    <row r="38" spans="6:6" x14ac:dyDescent="0.5">
      <c r="F38" s="37"/>
    </row>
  </sheetData>
  <mergeCells count="1">
    <mergeCell ref="B3:M3"/>
  </mergeCells>
  <pageMargins left="0.7" right="0.7" top="0.75" bottom="0.75" header="0.3" footer="0.3"/>
  <pageSetup paperSize="9" orientation="portrait" r:id="rId1"/>
  <tableParts count="1">
    <tablePart r:id="rId2"/>
  </tableParts>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17F4D2D-E099-459F-9998-04D22FAF2A09}">
  <dimension ref="A1:AA37"/>
  <sheetViews>
    <sheetView showGridLines="0" zoomScaleNormal="100" workbookViewId="0">
      <selection activeCell="B4" sqref="B4"/>
    </sheetView>
  </sheetViews>
  <sheetFormatPr defaultColWidth="9.21875" defaultRowHeight="15.75" x14ac:dyDescent="0.5"/>
  <cols>
    <col min="1" max="1" width="24.6640625" style="1" customWidth="1"/>
    <col min="2" max="2" width="7.6640625" style="1" customWidth="1"/>
    <col min="3" max="3" width="6.21875" style="1" customWidth="1"/>
    <col min="4" max="5" width="6.5546875" style="1" customWidth="1"/>
    <col min="6" max="7" width="6.6640625" style="1" customWidth="1"/>
    <col min="8" max="8" width="7.33203125" style="1" customWidth="1"/>
    <col min="9" max="9" width="7.109375" style="1" customWidth="1"/>
    <col min="10" max="10" width="7.33203125" style="1" customWidth="1"/>
    <col min="11" max="11" width="7.44140625" style="1" customWidth="1"/>
    <col min="12" max="12" width="6.77734375" style="1" customWidth="1"/>
    <col min="13" max="13" width="6" style="1" customWidth="1"/>
    <col min="14" max="14" width="6.21875" style="1" customWidth="1"/>
    <col min="15" max="15" width="6.33203125" style="1" customWidth="1"/>
    <col min="16" max="16" width="6.6640625" style="1" customWidth="1"/>
    <col min="17" max="17" width="6.33203125" style="1" customWidth="1"/>
    <col min="18" max="18" width="6.88671875" style="1" customWidth="1"/>
    <col min="19" max="20" width="6.33203125" style="1" customWidth="1"/>
    <col min="21" max="21" width="7.109375" style="1" customWidth="1"/>
    <col min="22" max="23" width="6.109375" style="1" customWidth="1"/>
    <col min="24" max="24" width="6.77734375" style="1" customWidth="1"/>
    <col min="25" max="25" width="6.6640625" style="1" customWidth="1"/>
    <col min="26" max="26" width="7.44140625" style="1" customWidth="1"/>
    <col min="27" max="27" width="6.6640625" style="1" customWidth="1"/>
    <col min="28" max="16384" width="9.21875" style="1"/>
  </cols>
  <sheetData>
    <row r="1" spans="1:27" ht="19.899999999999999" thickBot="1" x14ac:dyDescent="0.65">
      <c r="A1" s="3" t="s">
        <v>440</v>
      </c>
    </row>
    <row r="2" spans="1:27" ht="16.5" thickTop="1" thickBot="1" x14ac:dyDescent="0.55000000000000004">
      <c r="A2" s="6"/>
    </row>
    <row r="3" spans="1:27" x14ac:dyDescent="0.5">
      <c r="B3" s="275" t="s">
        <v>199</v>
      </c>
      <c r="C3" s="276"/>
      <c r="D3" s="276"/>
      <c r="E3" s="276"/>
      <c r="F3" s="276"/>
      <c r="G3" s="276"/>
      <c r="H3" s="276"/>
      <c r="I3" s="276"/>
      <c r="J3" s="276"/>
      <c r="K3" s="276"/>
      <c r="L3" s="276"/>
      <c r="M3" s="276"/>
      <c r="N3" s="276"/>
      <c r="O3" s="276"/>
      <c r="P3" s="276"/>
      <c r="Q3" s="276"/>
      <c r="R3" s="276"/>
      <c r="S3" s="276"/>
      <c r="T3" s="276"/>
      <c r="U3" s="276"/>
      <c r="V3" s="276"/>
      <c r="W3" s="276"/>
      <c r="X3" s="276"/>
      <c r="Y3" s="276"/>
      <c r="Z3" s="276"/>
      <c r="AA3" s="277"/>
    </row>
    <row r="4" spans="1:27" ht="16.149999999999999" thickBot="1" x14ac:dyDescent="0.55000000000000004">
      <c r="A4" s="61" t="s">
        <v>200</v>
      </c>
      <c r="B4" s="62" t="s">
        <v>201</v>
      </c>
      <c r="C4" s="63" t="s">
        <v>202</v>
      </c>
      <c r="D4" s="63" t="s">
        <v>203</v>
      </c>
      <c r="E4" s="63" t="s">
        <v>204</v>
      </c>
      <c r="F4" s="63" t="s">
        <v>205</v>
      </c>
      <c r="G4" s="63" t="s">
        <v>206</v>
      </c>
      <c r="H4" s="63" t="s">
        <v>207</v>
      </c>
      <c r="I4" s="63" t="s">
        <v>208</v>
      </c>
      <c r="J4" s="63" t="s">
        <v>209</v>
      </c>
      <c r="K4" s="63" t="s">
        <v>210</v>
      </c>
      <c r="L4" s="63" t="s">
        <v>211</v>
      </c>
      <c r="M4" s="63" t="s">
        <v>212</v>
      </c>
      <c r="N4" s="63" t="s">
        <v>213</v>
      </c>
      <c r="O4" s="63" t="s">
        <v>214</v>
      </c>
      <c r="P4" s="63" t="s">
        <v>215</v>
      </c>
      <c r="Q4" s="63" t="s">
        <v>216</v>
      </c>
      <c r="R4" s="63" t="s">
        <v>217</v>
      </c>
      <c r="S4" s="63" t="s">
        <v>218</v>
      </c>
      <c r="T4" s="63" t="s">
        <v>219</v>
      </c>
      <c r="U4" s="63" t="s">
        <v>220</v>
      </c>
      <c r="V4" s="63" t="s">
        <v>221</v>
      </c>
      <c r="W4" s="63" t="s">
        <v>222</v>
      </c>
      <c r="X4" s="63" t="s">
        <v>223</v>
      </c>
      <c r="Y4" s="63" t="s">
        <v>224</v>
      </c>
      <c r="Z4" s="63" t="s">
        <v>225</v>
      </c>
      <c r="AA4" s="63" t="s">
        <v>226</v>
      </c>
    </row>
    <row r="5" spans="1:27" x14ac:dyDescent="0.5">
      <c r="A5" s="64" t="s">
        <v>227</v>
      </c>
      <c r="B5" s="65">
        <v>91</v>
      </c>
      <c r="C5" s="65">
        <v>84.4</v>
      </c>
      <c r="D5" s="65">
        <v>78.599999999999994</v>
      </c>
      <c r="E5" s="65">
        <v>72.900000000000006</v>
      </c>
      <c r="F5" s="65">
        <v>70.599999999999994</v>
      </c>
      <c r="G5" s="65">
        <v>68.099999999999994</v>
      </c>
      <c r="H5" s="65">
        <v>66.5</v>
      </c>
      <c r="I5" s="65">
        <v>64</v>
      </c>
      <c r="J5" s="65">
        <v>62.4</v>
      </c>
      <c r="K5" s="65">
        <v>59.6</v>
      </c>
      <c r="L5" s="65">
        <v>58.3</v>
      </c>
      <c r="M5" s="65">
        <v>57.4</v>
      </c>
      <c r="N5" s="65">
        <v>55.7</v>
      </c>
      <c r="O5" s="65">
        <v>57.7</v>
      </c>
      <c r="P5" s="65">
        <v>56.8</v>
      </c>
      <c r="Q5" s="65">
        <v>55.9</v>
      </c>
      <c r="R5" s="65">
        <v>54.8</v>
      </c>
      <c r="S5" s="65">
        <v>53.7</v>
      </c>
      <c r="T5" s="65">
        <v>51.8</v>
      </c>
      <c r="U5" s="65">
        <v>50</v>
      </c>
      <c r="V5" s="65">
        <v>47.8</v>
      </c>
      <c r="W5" s="65">
        <v>45.8</v>
      </c>
      <c r="X5" s="65">
        <v>44.3</v>
      </c>
      <c r="Y5" s="65">
        <v>43.4</v>
      </c>
      <c r="Z5" s="65">
        <v>41.7</v>
      </c>
      <c r="AA5" s="65">
        <v>39.6</v>
      </c>
    </row>
    <row r="6" spans="1:27" x14ac:dyDescent="0.5">
      <c r="A6" s="66" t="s">
        <v>228</v>
      </c>
      <c r="B6" s="65">
        <v>90.1</v>
      </c>
      <c r="C6" s="65">
        <v>83.4</v>
      </c>
      <c r="D6" s="65">
        <v>76.900000000000006</v>
      </c>
      <c r="E6" s="65">
        <v>73.7</v>
      </c>
      <c r="F6" s="65">
        <v>71.099999999999994</v>
      </c>
      <c r="G6" s="65">
        <v>68.7</v>
      </c>
      <c r="H6" s="65">
        <v>66.599999999999994</v>
      </c>
      <c r="I6" s="65">
        <v>64.599999999999994</v>
      </c>
      <c r="J6" s="65">
        <v>61.8</v>
      </c>
      <c r="K6" s="65">
        <v>60.3</v>
      </c>
      <c r="L6" s="65">
        <v>59.2</v>
      </c>
      <c r="M6" s="65">
        <v>57.6</v>
      </c>
      <c r="N6" s="65">
        <v>59</v>
      </c>
      <c r="O6" s="65">
        <v>58.1</v>
      </c>
      <c r="P6" s="65">
        <v>57.3</v>
      </c>
      <c r="Q6" s="65">
        <v>56.2</v>
      </c>
      <c r="R6" s="65">
        <v>54.8</v>
      </c>
      <c r="S6" s="65">
        <v>52.9</v>
      </c>
      <c r="T6" s="65">
        <v>51</v>
      </c>
      <c r="U6" s="65">
        <v>49.1</v>
      </c>
      <c r="V6" s="65">
        <v>47.2</v>
      </c>
      <c r="W6" s="65">
        <v>45.5</v>
      </c>
      <c r="X6" s="65">
        <v>44.4</v>
      </c>
      <c r="Y6" s="65">
        <v>42.7</v>
      </c>
      <c r="Z6" s="65">
        <v>40.700000000000003</v>
      </c>
      <c r="AA6" s="65">
        <v>38.799999999999997</v>
      </c>
    </row>
    <row r="7" spans="1:27" x14ac:dyDescent="0.5">
      <c r="A7" s="66" t="s">
        <v>229</v>
      </c>
      <c r="B7" s="65">
        <v>89.4</v>
      </c>
      <c r="C7" s="65">
        <v>81.099999999999994</v>
      </c>
      <c r="D7" s="65">
        <v>76.900000000000006</v>
      </c>
      <c r="E7" s="65">
        <v>74.2</v>
      </c>
      <c r="F7" s="65">
        <v>72</v>
      </c>
      <c r="G7" s="65">
        <v>69.400000000000006</v>
      </c>
      <c r="H7" s="65">
        <v>67.5</v>
      </c>
      <c r="I7" s="65">
        <v>64.400000000000006</v>
      </c>
      <c r="J7" s="65">
        <v>63</v>
      </c>
      <c r="K7" s="65">
        <v>61.8</v>
      </c>
      <c r="L7" s="65">
        <v>60.2</v>
      </c>
      <c r="M7" s="65">
        <v>61.8</v>
      </c>
      <c r="N7" s="65">
        <v>60.7</v>
      </c>
      <c r="O7" s="65">
        <v>59.6</v>
      </c>
      <c r="P7" s="65">
        <v>58.2</v>
      </c>
      <c r="Q7" s="65">
        <v>56.5</v>
      </c>
      <c r="R7" s="65">
        <v>54.7</v>
      </c>
      <c r="S7" s="65">
        <v>52.7</v>
      </c>
      <c r="T7" s="65">
        <v>50.4</v>
      </c>
      <c r="U7" s="65">
        <v>48.6</v>
      </c>
      <c r="V7" s="65">
        <v>47.1</v>
      </c>
      <c r="W7" s="65">
        <v>46.1</v>
      </c>
      <c r="X7" s="65">
        <v>44.2</v>
      </c>
      <c r="Y7" s="65">
        <v>42.3</v>
      </c>
      <c r="Z7" s="65">
        <v>40.6</v>
      </c>
      <c r="AA7" s="65">
        <v>38.9</v>
      </c>
    </row>
    <row r="8" spans="1:27" x14ac:dyDescent="0.5">
      <c r="A8" s="66" t="s">
        <v>230</v>
      </c>
      <c r="B8" s="65">
        <v>88.4</v>
      </c>
      <c r="C8" s="65">
        <v>81.5</v>
      </c>
      <c r="D8" s="65">
        <v>77.2</v>
      </c>
      <c r="E8" s="65">
        <v>74.400000000000006</v>
      </c>
      <c r="F8" s="65">
        <v>71.099999999999994</v>
      </c>
      <c r="G8" s="65">
        <v>69.900000000000006</v>
      </c>
      <c r="H8" s="65">
        <v>66.599999999999994</v>
      </c>
      <c r="I8" s="65">
        <v>65</v>
      </c>
      <c r="J8" s="65">
        <v>63.7</v>
      </c>
      <c r="K8" s="65">
        <v>61.7</v>
      </c>
      <c r="L8" s="65">
        <v>63.3</v>
      </c>
      <c r="M8" s="65">
        <v>61.8</v>
      </c>
      <c r="N8" s="65">
        <v>60.6</v>
      </c>
      <c r="O8" s="65">
        <v>59.4</v>
      </c>
      <c r="P8" s="65">
        <v>57.9</v>
      </c>
      <c r="Q8" s="65">
        <v>56.1</v>
      </c>
      <c r="R8" s="65">
        <v>54.2</v>
      </c>
      <c r="S8" s="65">
        <v>52.3</v>
      </c>
      <c r="T8" s="65">
        <v>50.5</v>
      </c>
      <c r="U8" s="65">
        <v>48.9</v>
      </c>
      <c r="V8" s="65">
        <v>47.7</v>
      </c>
      <c r="W8" s="65">
        <v>46</v>
      </c>
      <c r="X8" s="65">
        <v>44</v>
      </c>
      <c r="Y8" s="65">
        <v>42.3</v>
      </c>
      <c r="Z8" s="65">
        <v>40.4</v>
      </c>
      <c r="AA8" s="65"/>
    </row>
    <row r="9" spans="1:27" x14ac:dyDescent="0.5">
      <c r="A9" s="66" t="s">
        <v>231</v>
      </c>
      <c r="B9" s="65">
        <v>89.1</v>
      </c>
      <c r="C9" s="65">
        <v>82.8</v>
      </c>
      <c r="D9" s="65">
        <v>77.599999999999994</v>
      </c>
      <c r="E9" s="65">
        <v>74.3</v>
      </c>
      <c r="F9" s="65">
        <v>71.900000000000006</v>
      </c>
      <c r="G9" s="65">
        <v>68.7</v>
      </c>
      <c r="H9" s="65">
        <v>66.7</v>
      </c>
      <c r="I9" s="65">
        <v>65.599999999999994</v>
      </c>
      <c r="J9" s="65">
        <v>63.6</v>
      </c>
      <c r="K9" s="65">
        <v>64.900000000000006</v>
      </c>
      <c r="L9" s="65">
        <v>63.4</v>
      </c>
      <c r="M9" s="65">
        <v>62.5</v>
      </c>
      <c r="N9" s="65">
        <v>60.8</v>
      </c>
      <c r="O9" s="65">
        <v>59.2</v>
      </c>
      <c r="P9" s="65">
        <v>57.1</v>
      </c>
      <c r="Q9" s="65">
        <v>55.3</v>
      </c>
      <c r="R9" s="65">
        <v>53.4</v>
      </c>
      <c r="S9" s="65">
        <v>51.8</v>
      </c>
      <c r="T9" s="65">
        <v>50.1</v>
      </c>
      <c r="U9" s="65">
        <v>48.9</v>
      </c>
      <c r="V9" s="65">
        <v>47.5</v>
      </c>
      <c r="W9" s="65">
        <v>45.6</v>
      </c>
      <c r="X9" s="65">
        <v>43.9</v>
      </c>
      <c r="Y9" s="65">
        <v>42.2</v>
      </c>
      <c r="Z9" s="65"/>
      <c r="AA9" s="65"/>
    </row>
    <row r="10" spans="1:27" x14ac:dyDescent="0.5">
      <c r="A10" s="66" t="s">
        <v>232</v>
      </c>
      <c r="B10" s="65">
        <v>89.1</v>
      </c>
      <c r="C10" s="65">
        <v>82.5</v>
      </c>
      <c r="D10" s="65">
        <v>77.8</v>
      </c>
      <c r="E10" s="65">
        <v>74.8</v>
      </c>
      <c r="F10" s="65">
        <v>70.8</v>
      </c>
      <c r="G10" s="65">
        <v>68.400000000000006</v>
      </c>
      <c r="H10" s="65">
        <v>67.3</v>
      </c>
      <c r="I10" s="65">
        <v>65.5</v>
      </c>
      <c r="J10" s="65">
        <v>66.7</v>
      </c>
      <c r="K10" s="65">
        <v>65.2</v>
      </c>
      <c r="L10" s="65">
        <v>64.099999999999994</v>
      </c>
      <c r="M10" s="65">
        <v>62.2</v>
      </c>
      <c r="N10" s="65">
        <v>60.6</v>
      </c>
      <c r="O10" s="65">
        <v>58.7</v>
      </c>
      <c r="P10" s="65">
        <v>56.5</v>
      </c>
      <c r="Q10" s="65">
        <v>54.6</v>
      </c>
      <c r="R10" s="65">
        <v>52.7</v>
      </c>
      <c r="S10" s="65">
        <v>51.2</v>
      </c>
      <c r="T10" s="65">
        <v>50.2</v>
      </c>
      <c r="U10" s="65">
        <v>48.8</v>
      </c>
      <c r="V10" s="65">
        <v>47</v>
      </c>
      <c r="W10" s="65">
        <v>45.1</v>
      </c>
      <c r="X10" s="65">
        <v>43.6</v>
      </c>
      <c r="Y10" s="65"/>
      <c r="Z10" s="65"/>
      <c r="AA10" s="65"/>
    </row>
    <row r="11" spans="1:27" x14ac:dyDescent="0.5">
      <c r="A11" s="66" t="s">
        <v>233</v>
      </c>
      <c r="B11" s="65">
        <v>89</v>
      </c>
      <c r="C11" s="65">
        <v>82.6</v>
      </c>
      <c r="D11" s="65">
        <v>78.400000000000006</v>
      </c>
      <c r="E11" s="65">
        <v>73.7</v>
      </c>
      <c r="F11" s="65">
        <v>71.5</v>
      </c>
      <c r="G11" s="65">
        <v>69.7</v>
      </c>
      <c r="H11" s="65">
        <v>67.599999999999994</v>
      </c>
      <c r="I11" s="65">
        <v>68.5</v>
      </c>
      <c r="J11" s="65">
        <v>66.8</v>
      </c>
      <c r="K11" s="65">
        <v>65.400000000000006</v>
      </c>
      <c r="L11" s="65">
        <v>63.9</v>
      </c>
      <c r="M11" s="65">
        <v>61.9</v>
      </c>
      <c r="N11" s="65">
        <v>59.9</v>
      </c>
      <c r="O11" s="65">
        <v>58</v>
      </c>
      <c r="P11" s="65">
        <v>55.6</v>
      </c>
      <c r="Q11" s="65">
        <v>53.8</v>
      </c>
      <c r="R11" s="65">
        <v>52.1</v>
      </c>
      <c r="S11" s="65">
        <v>50.9</v>
      </c>
      <c r="T11" s="65">
        <v>49.3</v>
      </c>
      <c r="U11" s="65">
        <v>47.1</v>
      </c>
      <c r="V11" s="65">
        <v>45.2</v>
      </c>
      <c r="W11" s="65">
        <v>43.6</v>
      </c>
      <c r="X11" s="65"/>
      <c r="Y11" s="65"/>
      <c r="Z11" s="65"/>
      <c r="AA11" s="65"/>
    </row>
    <row r="12" spans="1:27" x14ac:dyDescent="0.5">
      <c r="A12" s="66" t="s">
        <v>234</v>
      </c>
      <c r="B12" s="65">
        <v>89.6</v>
      </c>
      <c r="C12" s="65">
        <v>82.6</v>
      </c>
      <c r="D12" s="65">
        <v>76.900000000000006</v>
      </c>
      <c r="E12" s="65">
        <v>73.8</v>
      </c>
      <c r="F12" s="65">
        <v>71.5</v>
      </c>
      <c r="G12" s="65">
        <v>69.5</v>
      </c>
      <c r="H12" s="65">
        <v>70.099999999999994</v>
      </c>
      <c r="I12" s="65">
        <v>68.400000000000006</v>
      </c>
      <c r="J12" s="65">
        <v>66.400000000000006</v>
      </c>
      <c r="K12" s="65">
        <v>64.7</v>
      </c>
      <c r="L12" s="65">
        <v>62.6</v>
      </c>
      <c r="M12" s="65">
        <v>60.2</v>
      </c>
      <c r="N12" s="65">
        <v>58.1</v>
      </c>
      <c r="O12" s="65">
        <v>55.6</v>
      </c>
      <c r="P12" s="65">
        <v>53.7</v>
      </c>
      <c r="Q12" s="65">
        <v>51.8</v>
      </c>
      <c r="R12" s="65">
        <v>50.7</v>
      </c>
      <c r="S12" s="65">
        <v>49.1</v>
      </c>
      <c r="T12" s="65">
        <v>47.3</v>
      </c>
      <c r="U12" s="65">
        <v>45.5</v>
      </c>
      <c r="V12" s="65">
        <v>43.8</v>
      </c>
      <c r="W12" s="65"/>
      <c r="X12" s="65"/>
      <c r="Y12" s="65"/>
      <c r="Z12" s="65"/>
      <c r="AA12" s="65"/>
    </row>
    <row r="13" spans="1:27" x14ac:dyDescent="0.5">
      <c r="A13" s="66" t="s">
        <v>235</v>
      </c>
      <c r="B13" s="65">
        <v>89.2</v>
      </c>
      <c r="C13" s="65">
        <v>80.900000000000006</v>
      </c>
      <c r="D13" s="65">
        <v>76.599999999999994</v>
      </c>
      <c r="E13" s="65">
        <v>73.7</v>
      </c>
      <c r="F13" s="65">
        <v>71.3</v>
      </c>
      <c r="G13" s="65">
        <v>71.900000000000006</v>
      </c>
      <c r="H13" s="65">
        <v>69.7</v>
      </c>
      <c r="I13" s="65">
        <v>67.7</v>
      </c>
      <c r="J13" s="65">
        <v>65.7</v>
      </c>
      <c r="K13" s="65">
        <v>63.7</v>
      </c>
      <c r="L13" s="65">
        <v>61.5</v>
      </c>
      <c r="M13" s="65">
        <v>59.1</v>
      </c>
      <c r="N13" s="65">
        <v>57</v>
      </c>
      <c r="O13" s="65">
        <v>54.8</v>
      </c>
      <c r="P13" s="65">
        <v>53.1</v>
      </c>
      <c r="Q13" s="65">
        <v>52.2</v>
      </c>
      <c r="R13" s="65">
        <v>50.4</v>
      </c>
      <c r="S13" s="65">
        <v>48.5</v>
      </c>
      <c r="T13" s="65">
        <v>46.7</v>
      </c>
      <c r="U13" s="65">
        <v>45.1</v>
      </c>
      <c r="V13" s="65"/>
      <c r="W13" s="65"/>
      <c r="X13" s="65"/>
      <c r="Y13" s="65"/>
      <c r="Z13" s="65"/>
      <c r="AA13" s="65"/>
    </row>
    <row r="14" spans="1:27" x14ac:dyDescent="0.5">
      <c r="A14" s="66" t="s">
        <v>236</v>
      </c>
      <c r="B14" s="65">
        <v>86.4</v>
      </c>
      <c r="C14" s="65">
        <v>80.5</v>
      </c>
      <c r="D14" s="65">
        <v>76.900000000000006</v>
      </c>
      <c r="E14" s="65">
        <v>73.7</v>
      </c>
      <c r="F14" s="65">
        <v>74.2</v>
      </c>
      <c r="G14" s="65">
        <v>71.7</v>
      </c>
      <c r="H14" s="65">
        <v>69.7</v>
      </c>
      <c r="I14" s="65">
        <v>67.5</v>
      </c>
      <c r="J14" s="65">
        <v>65.2</v>
      </c>
      <c r="K14" s="65">
        <v>62.6</v>
      </c>
      <c r="L14" s="65">
        <v>60.5</v>
      </c>
      <c r="M14" s="65">
        <v>58</v>
      </c>
      <c r="N14" s="65">
        <v>56.1</v>
      </c>
      <c r="O14" s="65">
        <v>54.2</v>
      </c>
      <c r="P14" s="65">
        <v>53.1</v>
      </c>
      <c r="Q14" s="65">
        <v>51.5</v>
      </c>
      <c r="R14" s="65">
        <v>49.7</v>
      </c>
      <c r="S14" s="65">
        <v>47.8</v>
      </c>
      <c r="T14" s="65">
        <v>46.3</v>
      </c>
      <c r="U14" s="65"/>
      <c r="V14" s="65"/>
      <c r="W14" s="65"/>
      <c r="X14" s="65"/>
      <c r="Y14" s="65"/>
      <c r="Z14" s="65"/>
      <c r="AA14" s="65"/>
    </row>
    <row r="15" spans="1:27" x14ac:dyDescent="0.5">
      <c r="A15" s="66" t="s">
        <v>237</v>
      </c>
      <c r="B15" s="65">
        <v>87.1</v>
      </c>
      <c r="C15" s="65">
        <v>81.099999999999994</v>
      </c>
      <c r="D15" s="65">
        <v>77.099999999999994</v>
      </c>
      <c r="E15" s="65">
        <v>77.099999999999994</v>
      </c>
      <c r="F15" s="65">
        <v>73.900000000000006</v>
      </c>
      <c r="G15" s="65">
        <v>72</v>
      </c>
      <c r="H15" s="65">
        <v>69.3</v>
      </c>
      <c r="I15" s="65">
        <v>67.099999999999994</v>
      </c>
      <c r="J15" s="65">
        <v>64.599999999999994</v>
      </c>
      <c r="K15" s="65">
        <v>62.1</v>
      </c>
      <c r="L15" s="65">
        <v>59.9</v>
      </c>
      <c r="M15" s="65">
        <v>58</v>
      </c>
      <c r="N15" s="65">
        <v>56</v>
      </c>
      <c r="O15" s="65">
        <v>54.9</v>
      </c>
      <c r="P15" s="65">
        <v>53.2</v>
      </c>
      <c r="Q15" s="65">
        <v>51.2</v>
      </c>
      <c r="R15" s="65">
        <v>49.6</v>
      </c>
      <c r="S15" s="65">
        <v>47.8</v>
      </c>
      <c r="T15" s="65"/>
      <c r="U15" s="65"/>
      <c r="V15" s="65"/>
      <c r="W15" s="65"/>
      <c r="X15" s="65"/>
      <c r="Y15" s="65"/>
      <c r="Z15" s="65"/>
      <c r="AA15" s="65"/>
    </row>
    <row r="16" spans="1:27" x14ac:dyDescent="0.5">
      <c r="A16" s="66" t="s">
        <v>238</v>
      </c>
      <c r="B16" s="65">
        <v>88</v>
      </c>
      <c r="C16" s="65">
        <v>82.3</v>
      </c>
      <c r="D16" s="65">
        <v>80.599999999999994</v>
      </c>
      <c r="E16" s="65">
        <v>77.400000000000006</v>
      </c>
      <c r="F16" s="65">
        <v>74.5</v>
      </c>
      <c r="G16" s="65">
        <v>72</v>
      </c>
      <c r="H16" s="65">
        <v>69.5</v>
      </c>
      <c r="I16" s="65">
        <v>66.5</v>
      </c>
      <c r="J16" s="65">
        <v>64</v>
      </c>
      <c r="K16" s="65">
        <v>61.6</v>
      </c>
      <c r="L16" s="65">
        <v>59.3</v>
      </c>
      <c r="M16" s="65">
        <v>57.3</v>
      </c>
      <c r="N16" s="65">
        <v>56.4</v>
      </c>
      <c r="O16" s="65">
        <v>54.9</v>
      </c>
      <c r="P16" s="65">
        <v>52.9</v>
      </c>
      <c r="Q16" s="65">
        <v>51.1</v>
      </c>
      <c r="R16" s="65">
        <v>49.4</v>
      </c>
      <c r="S16" s="65"/>
      <c r="T16" s="65"/>
      <c r="U16" s="65"/>
      <c r="V16" s="65"/>
      <c r="W16" s="65"/>
      <c r="X16" s="65"/>
      <c r="Y16" s="65"/>
      <c r="Z16" s="65"/>
      <c r="AA16" s="65"/>
    </row>
    <row r="17" spans="1:27" x14ac:dyDescent="0.5">
      <c r="A17" s="66" t="s">
        <v>239</v>
      </c>
      <c r="B17" s="65">
        <v>87.9</v>
      </c>
      <c r="C17" s="65">
        <v>84.3</v>
      </c>
      <c r="D17" s="65">
        <v>80.400000000000006</v>
      </c>
      <c r="E17" s="65">
        <v>77.8</v>
      </c>
      <c r="F17" s="65">
        <v>74.599999999999994</v>
      </c>
      <c r="G17" s="65">
        <v>72.2</v>
      </c>
      <c r="H17" s="65">
        <v>69.3</v>
      </c>
      <c r="I17" s="65">
        <v>66.599999999999994</v>
      </c>
      <c r="J17" s="65">
        <v>64.099999999999994</v>
      </c>
      <c r="K17" s="65">
        <v>62.1</v>
      </c>
      <c r="L17" s="65">
        <v>60.2</v>
      </c>
      <c r="M17" s="65">
        <v>58.9</v>
      </c>
      <c r="N17" s="65">
        <v>57.1</v>
      </c>
      <c r="O17" s="65">
        <v>55</v>
      </c>
      <c r="P17" s="65">
        <v>53</v>
      </c>
      <c r="Q17" s="65">
        <v>51.3</v>
      </c>
      <c r="R17" s="65"/>
      <c r="S17" s="65"/>
      <c r="T17" s="65"/>
      <c r="U17" s="65"/>
      <c r="V17" s="65"/>
      <c r="W17" s="65"/>
      <c r="X17" s="65"/>
      <c r="Y17" s="65"/>
      <c r="Z17" s="65"/>
      <c r="AA17" s="65"/>
    </row>
    <row r="18" spans="1:27" x14ac:dyDescent="0.5">
      <c r="A18" s="66" t="s">
        <v>172</v>
      </c>
      <c r="B18" s="65">
        <v>87.6</v>
      </c>
      <c r="C18" s="65">
        <v>83.1</v>
      </c>
      <c r="D18" s="65">
        <v>79.8</v>
      </c>
      <c r="E18" s="65">
        <v>76.7</v>
      </c>
      <c r="F18" s="65">
        <v>73.8</v>
      </c>
      <c r="G18" s="65">
        <v>70.7</v>
      </c>
      <c r="H18" s="65">
        <v>68.2</v>
      </c>
      <c r="I18" s="65">
        <v>65.3</v>
      </c>
      <c r="J18" s="65">
        <v>63.3</v>
      </c>
      <c r="K18" s="65">
        <v>61.2</v>
      </c>
      <c r="L18" s="65">
        <v>60.1</v>
      </c>
      <c r="M18" s="65">
        <v>58.5</v>
      </c>
      <c r="N18" s="65">
        <v>56.3</v>
      </c>
      <c r="O18" s="65">
        <v>54.4</v>
      </c>
      <c r="P18" s="65">
        <v>52.8</v>
      </c>
      <c r="Q18" s="65"/>
      <c r="R18" s="65"/>
      <c r="S18" s="65"/>
      <c r="T18" s="65"/>
      <c r="U18" s="65"/>
      <c r="V18" s="65"/>
      <c r="W18" s="65"/>
      <c r="X18" s="65"/>
      <c r="Y18" s="65"/>
      <c r="Z18" s="65"/>
      <c r="AA18" s="65"/>
    </row>
    <row r="19" spans="1:27" x14ac:dyDescent="0.5">
      <c r="A19" s="66" t="s">
        <v>69</v>
      </c>
      <c r="B19" s="65">
        <v>86.4</v>
      </c>
      <c r="C19" s="65">
        <v>82.2</v>
      </c>
      <c r="D19" s="65">
        <v>77.900000000000006</v>
      </c>
      <c r="E19" s="65">
        <v>73.900000000000006</v>
      </c>
      <c r="F19" s="65">
        <v>70.8</v>
      </c>
      <c r="G19" s="65">
        <v>67.599999999999994</v>
      </c>
      <c r="H19" s="65">
        <v>65.099999999999994</v>
      </c>
      <c r="I19" s="65">
        <v>62.7</v>
      </c>
      <c r="J19" s="65">
        <v>60.5</v>
      </c>
      <c r="K19" s="65">
        <v>59.3</v>
      </c>
      <c r="L19" s="65">
        <v>57.5</v>
      </c>
      <c r="M19" s="65">
        <v>55.3</v>
      </c>
      <c r="N19" s="65">
        <v>53.2</v>
      </c>
      <c r="O19" s="65">
        <v>52</v>
      </c>
      <c r="P19" s="65"/>
      <c r="Q19" s="65"/>
      <c r="R19" s="65"/>
      <c r="S19" s="65"/>
      <c r="T19" s="65"/>
      <c r="U19" s="65"/>
      <c r="V19" s="65"/>
      <c r="W19" s="65"/>
      <c r="X19" s="65"/>
      <c r="Y19" s="65"/>
      <c r="Z19" s="65"/>
      <c r="AA19" s="65"/>
    </row>
    <row r="20" spans="1:27" x14ac:dyDescent="0.5">
      <c r="A20" s="66" t="s">
        <v>70</v>
      </c>
      <c r="B20" s="65">
        <v>88.1</v>
      </c>
      <c r="C20" s="65">
        <v>83</v>
      </c>
      <c r="D20" s="65">
        <v>78</v>
      </c>
      <c r="E20" s="65">
        <v>73.599999999999994</v>
      </c>
      <c r="F20" s="65">
        <v>70</v>
      </c>
      <c r="G20" s="65">
        <v>66.7</v>
      </c>
      <c r="H20" s="65">
        <v>64.7</v>
      </c>
      <c r="I20" s="65">
        <v>62.5</v>
      </c>
      <c r="J20" s="65">
        <v>61.7</v>
      </c>
      <c r="K20" s="65">
        <v>59.9</v>
      </c>
      <c r="L20" s="65">
        <v>57.5</v>
      </c>
      <c r="M20" s="65">
        <v>55.2</v>
      </c>
      <c r="N20" s="65">
        <v>53.4</v>
      </c>
      <c r="O20" s="65"/>
      <c r="P20" s="65"/>
      <c r="Q20" s="65"/>
      <c r="R20" s="65"/>
      <c r="S20" s="65"/>
      <c r="T20" s="65"/>
      <c r="U20" s="65"/>
      <c r="V20" s="65"/>
      <c r="W20" s="65"/>
      <c r="X20" s="65"/>
      <c r="Y20" s="65"/>
      <c r="Z20" s="65"/>
      <c r="AA20" s="65"/>
    </row>
    <row r="21" spans="1:27" x14ac:dyDescent="0.5">
      <c r="A21" s="66" t="s">
        <v>71</v>
      </c>
      <c r="B21" s="65">
        <v>87</v>
      </c>
      <c r="C21" s="65">
        <v>81.3</v>
      </c>
      <c r="D21" s="65">
        <v>75.599999999999994</v>
      </c>
      <c r="E21" s="65">
        <v>71.599999999999994</v>
      </c>
      <c r="F21" s="65">
        <v>68.400000000000006</v>
      </c>
      <c r="G21" s="65">
        <v>66.2</v>
      </c>
      <c r="H21" s="65">
        <v>64</v>
      </c>
      <c r="I21" s="65">
        <v>62.8</v>
      </c>
      <c r="J21" s="65">
        <v>61.4</v>
      </c>
      <c r="K21" s="65">
        <v>58.9</v>
      </c>
      <c r="L21" s="65">
        <v>56.8</v>
      </c>
      <c r="M21" s="65">
        <v>54.8</v>
      </c>
      <c r="N21" s="65"/>
      <c r="O21" s="65"/>
      <c r="P21" s="65"/>
      <c r="Q21" s="65"/>
      <c r="R21" s="65"/>
      <c r="S21" s="65"/>
      <c r="T21" s="65"/>
      <c r="U21" s="65"/>
      <c r="V21" s="65"/>
      <c r="W21" s="65"/>
      <c r="X21" s="65"/>
      <c r="Y21" s="65"/>
      <c r="Z21" s="65"/>
      <c r="AA21" s="65"/>
    </row>
    <row r="22" spans="1:27" x14ac:dyDescent="0.5">
      <c r="A22" s="66" t="s">
        <v>72</v>
      </c>
      <c r="B22" s="65">
        <v>86.8</v>
      </c>
      <c r="C22" s="65">
        <v>79.7</v>
      </c>
      <c r="D22" s="65">
        <v>74.900000000000006</v>
      </c>
      <c r="E22" s="65">
        <v>70.900000000000006</v>
      </c>
      <c r="F22" s="65">
        <v>67.900000000000006</v>
      </c>
      <c r="G22" s="65">
        <v>65.400000000000006</v>
      </c>
      <c r="H22" s="65">
        <v>64.599999999999994</v>
      </c>
      <c r="I22" s="65">
        <v>62.7</v>
      </c>
      <c r="J22" s="65">
        <v>60.3</v>
      </c>
      <c r="K22" s="65">
        <v>58</v>
      </c>
      <c r="L22" s="65">
        <v>56.1</v>
      </c>
      <c r="M22" s="65"/>
      <c r="N22" s="65"/>
      <c r="O22" s="65"/>
      <c r="P22" s="65"/>
      <c r="Q22" s="65"/>
      <c r="R22" s="65"/>
      <c r="S22" s="65"/>
      <c r="T22" s="65"/>
      <c r="U22" s="65"/>
      <c r="V22" s="65"/>
      <c r="W22" s="65"/>
      <c r="X22" s="65"/>
      <c r="Y22" s="65"/>
      <c r="Z22" s="65"/>
      <c r="AA22" s="65"/>
    </row>
    <row r="23" spans="1:27" x14ac:dyDescent="0.5">
      <c r="A23" s="66" t="s">
        <v>73</v>
      </c>
      <c r="B23" s="65">
        <v>86</v>
      </c>
      <c r="C23" s="65">
        <v>79</v>
      </c>
      <c r="D23" s="65">
        <v>73.7</v>
      </c>
      <c r="E23" s="65">
        <v>69.900000000000006</v>
      </c>
      <c r="F23" s="65">
        <v>67</v>
      </c>
      <c r="G23" s="65">
        <v>66</v>
      </c>
      <c r="H23" s="65">
        <v>64.400000000000006</v>
      </c>
      <c r="I23" s="65">
        <v>61.7</v>
      </c>
      <c r="J23" s="65">
        <v>59.1</v>
      </c>
      <c r="K23" s="65">
        <v>57</v>
      </c>
      <c r="L23" s="65"/>
      <c r="M23" s="65"/>
      <c r="N23" s="65"/>
      <c r="O23" s="65"/>
      <c r="P23" s="65"/>
      <c r="Q23" s="65"/>
      <c r="R23" s="65"/>
      <c r="S23" s="65"/>
      <c r="T23" s="65"/>
      <c r="U23" s="65"/>
      <c r="V23" s="65"/>
      <c r="W23" s="65"/>
      <c r="X23" s="65"/>
      <c r="Y23" s="65"/>
      <c r="Z23" s="65"/>
      <c r="AA23" s="65"/>
    </row>
    <row r="24" spans="1:27" x14ac:dyDescent="0.5">
      <c r="A24" s="66" t="s">
        <v>74</v>
      </c>
      <c r="B24" s="65">
        <v>86</v>
      </c>
      <c r="C24" s="65">
        <v>78.400000000000006</v>
      </c>
      <c r="D24" s="65">
        <v>73.599999999999994</v>
      </c>
      <c r="E24" s="65">
        <v>69.599999999999994</v>
      </c>
      <c r="F24" s="65">
        <v>68.599999999999994</v>
      </c>
      <c r="G24" s="65">
        <v>67</v>
      </c>
      <c r="H24" s="65">
        <v>64.099999999999994</v>
      </c>
      <c r="I24" s="65">
        <v>61.3</v>
      </c>
      <c r="J24" s="65">
        <v>59.3</v>
      </c>
      <c r="K24" s="65"/>
      <c r="L24" s="65"/>
      <c r="M24" s="65"/>
      <c r="N24" s="65"/>
      <c r="O24" s="65"/>
      <c r="P24" s="65"/>
      <c r="Q24" s="65"/>
      <c r="R24" s="65"/>
      <c r="S24" s="65"/>
      <c r="T24" s="65"/>
      <c r="U24" s="65"/>
      <c r="V24" s="65"/>
      <c r="W24" s="65"/>
      <c r="X24" s="65"/>
      <c r="Y24" s="65"/>
      <c r="Z24" s="65"/>
      <c r="AA24" s="65"/>
    </row>
    <row r="25" spans="1:27" x14ac:dyDescent="0.5">
      <c r="A25" s="66" t="s">
        <v>75</v>
      </c>
      <c r="B25" s="65">
        <v>84.9</v>
      </c>
      <c r="C25" s="65">
        <v>77.5</v>
      </c>
      <c r="D25" s="65">
        <v>72.900000000000006</v>
      </c>
      <c r="E25" s="65">
        <v>71.400000000000006</v>
      </c>
      <c r="F25" s="65">
        <v>68.900000000000006</v>
      </c>
      <c r="G25" s="65">
        <v>65.8</v>
      </c>
      <c r="H25" s="65">
        <v>62.8</v>
      </c>
      <c r="I25" s="65">
        <v>60.7</v>
      </c>
      <c r="J25" s="65"/>
      <c r="K25" s="65"/>
      <c r="L25" s="65"/>
      <c r="M25" s="65"/>
      <c r="N25" s="65"/>
      <c r="O25" s="65"/>
      <c r="P25" s="65"/>
      <c r="Q25" s="65"/>
      <c r="R25" s="65"/>
      <c r="S25" s="65"/>
      <c r="T25" s="65"/>
      <c r="U25" s="65"/>
      <c r="V25" s="65"/>
      <c r="W25" s="65"/>
      <c r="X25" s="65"/>
      <c r="Y25" s="65"/>
      <c r="Z25" s="65"/>
      <c r="AA25" s="65"/>
    </row>
    <row r="26" spans="1:27" x14ac:dyDescent="0.5">
      <c r="A26" s="66" t="s">
        <v>76</v>
      </c>
      <c r="B26" s="65">
        <v>85</v>
      </c>
      <c r="C26" s="65">
        <v>78.3</v>
      </c>
      <c r="D26" s="65">
        <v>75.900000000000006</v>
      </c>
      <c r="E26" s="65">
        <v>72.8</v>
      </c>
      <c r="F26" s="65">
        <v>68.8</v>
      </c>
      <c r="G26" s="65">
        <v>65.400000000000006</v>
      </c>
      <c r="H26" s="65">
        <v>62.6</v>
      </c>
      <c r="I26" s="65"/>
      <c r="J26" s="65"/>
      <c r="K26" s="65"/>
      <c r="L26" s="65"/>
      <c r="M26" s="65"/>
      <c r="N26" s="65"/>
      <c r="O26" s="65"/>
      <c r="P26" s="65"/>
      <c r="Q26" s="65"/>
      <c r="R26" s="65"/>
      <c r="S26" s="65"/>
      <c r="T26" s="65"/>
      <c r="U26" s="65"/>
      <c r="V26" s="65"/>
      <c r="W26" s="65"/>
      <c r="X26" s="65"/>
      <c r="Y26" s="65"/>
      <c r="Z26" s="65"/>
      <c r="AA26" s="65"/>
    </row>
    <row r="27" spans="1:27" x14ac:dyDescent="0.5">
      <c r="A27" s="66" t="s">
        <v>77</v>
      </c>
      <c r="B27" s="65">
        <v>85.4</v>
      </c>
      <c r="C27" s="65">
        <v>81.099999999999994</v>
      </c>
      <c r="D27" s="65">
        <v>77.2</v>
      </c>
      <c r="E27" s="65">
        <v>71.7</v>
      </c>
      <c r="F27" s="65">
        <v>67.7</v>
      </c>
      <c r="G27" s="65">
        <v>64.7</v>
      </c>
      <c r="H27" s="65"/>
      <c r="I27" s="65"/>
      <c r="J27" s="65"/>
      <c r="K27" s="65"/>
      <c r="L27" s="65"/>
      <c r="M27" s="65"/>
      <c r="N27" s="65"/>
      <c r="O27" s="65"/>
      <c r="P27" s="65"/>
      <c r="Q27" s="65"/>
      <c r="R27" s="65"/>
      <c r="S27" s="65"/>
      <c r="T27" s="65"/>
      <c r="U27" s="65"/>
      <c r="V27" s="65"/>
      <c r="W27" s="65"/>
      <c r="X27" s="65"/>
      <c r="Y27" s="65"/>
      <c r="Z27" s="65"/>
      <c r="AA27" s="65"/>
    </row>
    <row r="28" spans="1:27" x14ac:dyDescent="0.5">
      <c r="A28" s="66" t="s">
        <v>78</v>
      </c>
      <c r="B28" s="65">
        <v>88.4</v>
      </c>
      <c r="C28" s="65">
        <v>82.8</v>
      </c>
      <c r="D28" s="65">
        <v>76.2</v>
      </c>
      <c r="E28" s="65">
        <v>71.400000000000006</v>
      </c>
      <c r="F28" s="65">
        <v>67.7</v>
      </c>
      <c r="G28" s="65"/>
      <c r="H28" s="65"/>
      <c r="I28" s="65"/>
      <c r="J28" s="65"/>
      <c r="K28" s="65"/>
      <c r="L28" s="65"/>
      <c r="M28" s="65"/>
      <c r="N28" s="65"/>
      <c r="O28" s="65"/>
      <c r="P28" s="65"/>
      <c r="Q28" s="65"/>
      <c r="R28" s="65"/>
      <c r="S28" s="65"/>
      <c r="T28" s="65"/>
      <c r="U28" s="65"/>
      <c r="V28" s="65"/>
      <c r="W28" s="65"/>
      <c r="X28" s="65"/>
      <c r="Y28" s="65"/>
      <c r="Z28" s="65"/>
      <c r="AA28" s="65"/>
    </row>
    <row r="29" spans="1:27" x14ac:dyDescent="0.5">
      <c r="A29" s="66" t="s">
        <v>79</v>
      </c>
      <c r="B29" s="65">
        <v>87.7</v>
      </c>
      <c r="C29" s="65">
        <v>80.3</v>
      </c>
      <c r="D29" s="65">
        <v>74.3</v>
      </c>
      <c r="E29" s="65">
        <v>70.3</v>
      </c>
      <c r="F29" s="65"/>
      <c r="G29" s="65"/>
      <c r="H29" s="65"/>
      <c r="I29" s="65"/>
      <c r="J29" s="65"/>
      <c r="K29" s="65"/>
      <c r="L29" s="65"/>
      <c r="M29" s="65"/>
      <c r="N29" s="65"/>
      <c r="O29" s="65"/>
      <c r="P29" s="65"/>
      <c r="Q29" s="65"/>
      <c r="R29" s="65"/>
      <c r="S29" s="65"/>
      <c r="T29" s="65"/>
      <c r="U29" s="65"/>
      <c r="V29" s="65"/>
      <c r="W29" s="65"/>
      <c r="X29" s="65"/>
      <c r="Y29" s="65"/>
      <c r="Z29" s="65"/>
      <c r="AA29" s="65"/>
    </row>
    <row r="30" spans="1:27" x14ac:dyDescent="0.5">
      <c r="A30" s="66" t="s">
        <v>80</v>
      </c>
      <c r="B30" s="65">
        <v>87.4</v>
      </c>
      <c r="C30" s="65">
        <v>79.2</v>
      </c>
      <c r="D30" s="65">
        <v>73.3</v>
      </c>
      <c r="E30" s="65"/>
      <c r="F30" s="65"/>
      <c r="G30" s="65"/>
      <c r="H30" s="65"/>
      <c r="I30" s="65"/>
      <c r="J30" s="65"/>
      <c r="K30" s="65"/>
      <c r="L30" s="65"/>
      <c r="M30" s="65"/>
      <c r="N30" s="65"/>
      <c r="O30" s="65"/>
      <c r="P30" s="65"/>
      <c r="Q30" s="65"/>
      <c r="R30" s="65"/>
      <c r="S30" s="65"/>
      <c r="T30" s="65"/>
      <c r="U30" s="65"/>
      <c r="V30" s="65"/>
      <c r="W30" s="65"/>
      <c r="X30" s="65"/>
      <c r="Y30" s="65"/>
      <c r="Z30" s="65"/>
      <c r="AA30" s="65"/>
    </row>
    <row r="31" spans="1:27" x14ac:dyDescent="0.5">
      <c r="A31" s="66" t="s">
        <v>81</v>
      </c>
      <c r="B31" s="67">
        <v>89</v>
      </c>
      <c r="C31" s="65">
        <v>80.599999999999994</v>
      </c>
      <c r="D31" s="68"/>
      <c r="E31" s="68"/>
      <c r="F31" s="68"/>
      <c r="G31" s="68"/>
      <c r="H31" s="68"/>
      <c r="I31" s="68"/>
      <c r="J31" s="68"/>
      <c r="K31" s="68"/>
      <c r="L31" s="68"/>
      <c r="M31" s="68"/>
      <c r="N31" s="68"/>
      <c r="O31" s="68"/>
      <c r="P31" s="68"/>
      <c r="Q31" s="68"/>
      <c r="R31" s="68"/>
      <c r="S31" s="68"/>
      <c r="T31" s="68"/>
      <c r="U31" s="68"/>
      <c r="V31" s="68"/>
      <c r="W31" s="68"/>
      <c r="X31" s="68"/>
      <c r="Y31" s="68"/>
      <c r="Z31" s="68"/>
      <c r="AA31" s="68"/>
    </row>
    <row r="32" spans="1:27" x14ac:dyDescent="0.5">
      <c r="A32" s="66" t="s">
        <v>82</v>
      </c>
      <c r="B32" s="65">
        <v>89.7</v>
      </c>
      <c r="C32" s="65"/>
      <c r="D32" s="65"/>
      <c r="E32" s="65"/>
      <c r="F32" s="65"/>
      <c r="G32" s="65"/>
      <c r="H32" s="65"/>
      <c r="I32" s="65"/>
      <c r="J32" s="65"/>
      <c r="K32" s="65"/>
      <c r="L32" s="65"/>
      <c r="M32" s="65"/>
      <c r="N32" s="65"/>
      <c r="O32" s="65"/>
      <c r="P32" s="65"/>
      <c r="Q32" s="65"/>
      <c r="R32" s="65"/>
      <c r="S32" s="65"/>
      <c r="T32" s="65"/>
      <c r="U32" s="65"/>
      <c r="V32" s="65"/>
      <c r="W32" s="65"/>
      <c r="X32" s="65"/>
      <c r="Y32" s="65"/>
      <c r="Z32" s="65"/>
      <c r="AA32" s="65"/>
    </row>
    <row r="33" spans="1:27" x14ac:dyDescent="0.5">
      <c r="AA33" s="69" t="s">
        <v>240</v>
      </c>
    </row>
    <row r="35" spans="1:27" x14ac:dyDescent="0.5">
      <c r="A35" s="6" t="s">
        <v>61</v>
      </c>
    </row>
    <row r="36" spans="1:27" x14ac:dyDescent="0.5">
      <c r="A36" s="1" t="s">
        <v>241</v>
      </c>
    </row>
    <row r="37" spans="1:27" x14ac:dyDescent="0.5">
      <c r="A37" s="1" t="s">
        <v>242</v>
      </c>
    </row>
  </sheetData>
  <mergeCells count="1">
    <mergeCell ref="B3:AA3"/>
  </mergeCells>
  <phoneticPr fontId="4" type="noConversion"/>
  <pageMargins left="0.7" right="0.7" top="0.75" bottom="0.75" header="0.3" footer="0.3"/>
  <pageSetup paperSize="9" orientation="portrait" r:id="rId1"/>
  <tableParts count="1">
    <tablePart r:id="rId2"/>
  </tableParts>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5FA7EFB-3E80-4ADA-845E-C9511D1FBD6E}">
  <dimension ref="A1:K56"/>
  <sheetViews>
    <sheetView showGridLines="0" topLeftCell="A3" zoomScaleNormal="100" workbookViewId="0">
      <selection activeCell="C47" sqref="C47"/>
    </sheetView>
  </sheetViews>
  <sheetFormatPr defaultColWidth="9.21875" defaultRowHeight="15.75" x14ac:dyDescent="0.5"/>
  <cols>
    <col min="1" max="1" width="18.109375" style="1" customWidth="1"/>
    <col min="2" max="2" width="19" style="1" customWidth="1"/>
    <col min="3" max="3" width="35.6640625" style="1" customWidth="1"/>
    <col min="4" max="4" width="37.21875" style="1" customWidth="1"/>
    <col min="5" max="5" width="36.44140625" style="1" customWidth="1"/>
    <col min="6" max="6" width="45.33203125" style="1" customWidth="1"/>
    <col min="7" max="7" width="56.44140625" style="1" customWidth="1"/>
    <col min="8" max="8" width="31" style="1" customWidth="1"/>
    <col min="9" max="16384" width="9.21875" style="1"/>
  </cols>
  <sheetData>
    <row r="1" spans="1:11" ht="19.899999999999999" thickBot="1" x14ac:dyDescent="0.65">
      <c r="A1" s="3" t="s">
        <v>24</v>
      </c>
    </row>
    <row r="2" spans="1:11" ht="16.149999999999999" thickTop="1" x14ac:dyDescent="0.5">
      <c r="A2" s="189"/>
    </row>
    <row r="3" spans="1:11" s="33" customFormat="1" ht="16.149999999999999" thickBot="1" x14ac:dyDescent="0.55000000000000004">
      <c r="A3" s="30" t="s">
        <v>269</v>
      </c>
      <c r="B3" s="31" t="s">
        <v>270</v>
      </c>
      <c r="C3" s="32" t="s">
        <v>271</v>
      </c>
      <c r="D3" s="32" t="s">
        <v>272</v>
      </c>
      <c r="E3" s="32" t="s">
        <v>273</v>
      </c>
      <c r="F3" s="32" t="s">
        <v>274</v>
      </c>
      <c r="G3" s="32" t="s">
        <v>275</v>
      </c>
      <c r="H3" s="32" t="s">
        <v>276</v>
      </c>
    </row>
    <row r="4" spans="1:11" x14ac:dyDescent="0.5">
      <c r="A4" s="34" t="s">
        <v>164</v>
      </c>
      <c r="B4" s="35">
        <v>1</v>
      </c>
      <c r="C4" s="36">
        <v>9.0999999999999998E-2</v>
      </c>
      <c r="D4" s="36">
        <v>9.8000000000000004E-2</v>
      </c>
      <c r="E4" s="36">
        <v>7.3999999999999996E-2</v>
      </c>
      <c r="F4" s="36">
        <v>2.5999999999999999E-2</v>
      </c>
      <c r="G4" s="36">
        <v>0.24</v>
      </c>
      <c r="H4" s="36"/>
      <c r="I4" s="37"/>
    </row>
    <row r="5" spans="1:11" x14ac:dyDescent="0.5">
      <c r="A5" s="38"/>
      <c r="B5" s="39">
        <v>2</v>
      </c>
      <c r="C5" s="36">
        <v>8.5000000000000006E-2</v>
      </c>
      <c r="D5" s="36">
        <v>9.2999999999999999E-2</v>
      </c>
      <c r="E5" s="36">
        <v>7.6999999999999999E-2</v>
      </c>
      <c r="F5" s="36">
        <v>2.5999999999999999E-2</v>
      </c>
      <c r="G5" s="36">
        <v>0.23899999999999999</v>
      </c>
      <c r="H5" s="36"/>
      <c r="I5" s="37"/>
    </row>
    <row r="6" spans="1:11" x14ac:dyDescent="0.5">
      <c r="A6" s="38"/>
      <c r="B6" s="39">
        <v>3</v>
      </c>
      <c r="C6" s="36">
        <v>8.3000000000000004E-2</v>
      </c>
      <c r="D6" s="36">
        <v>9.0999999999999998E-2</v>
      </c>
      <c r="E6" s="36">
        <v>6.9000000000000006E-2</v>
      </c>
      <c r="F6" s="36">
        <v>2.5999999999999999E-2</v>
      </c>
      <c r="G6" s="36">
        <v>0.23300000000000001</v>
      </c>
      <c r="H6" s="36"/>
      <c r="I6" s="37"/>
    </row>
    <row r="7" spans="1:11" x14ac:dyDescent="0.5">
      <c r="A7" s="38"/>
      <c r="B7" s="39">
        <v>4</v>
      </c>
      <c r="C7" s="36">
        <v>8.3000000000000004E-2</v>
      </c>
      <c r="D7" s="36">
        <v>0.09</v>
      </c>
      <c r="E7" s="36">
        <v>7.0000000000000007E-2</v>
      </c>
      <c r="F7" s="36">
        <v>2.5999999999999999E-2</v>
      </c>
      <c r="G7" s="36">
        <v>0.23100000000000001</v>
      </c>
      <c r="H7" s="36"/>
      <c r="I7" s="37"/>
    </row>
    <row r="8" spans="1:11" x14ac:dyDescent="0.5">
      <c r="A8" s="38"/>
      <c r="B8" s="39">
        <v>5</v>
      </c>
      <c r="C8" s="36">
        <v>8.2000000000000003E-2</v>
      </c>
      <c r="D8" s="36">
        <v>0.09</v>
      </c>
      <c r="E8" s="36">
        <v>6.8000000000000005E-2</v>
      </c>
      <c r="F8" s="36">
        <v>2.3E-2</v>
      </c>
      <c r="G8" s="36">
        <v>0.222</v>
      </c>
      <c r="H8" s="36"/>
      <c r="I8" s="37"/>
    </row>
    <row r="9" spans="1:11" x14ac:dyDescent="0.5">
      <c r="A9" s="38"/>
      <c r="B9" s="39">
        <v>6</v>
      </c>
      <c r="C9" s="36">
        <v>0.08</v>
      </c>
      <c r="D9" s="36">
        <v>8.7999999999999995E-2</v>
      </c>
      <c r="E9" s="36">
        <v>6.5000000000000002E-2</v>
      </c>
      <c r="F9" s="36">
        <v>1.7999999999999999E-2</v>
      </c>
      <c r="G9" s="36">
        <v>0.219</v>
      </c>
      <c r="H9" s="36"/>
      <c r="I9" s="37"/>
    </row>
    <row r="10" spans="1:11" x14ac:dyDescent="0.5">
      <c r="A10" s="38"/>
      <c r="B10" s="39">
        <v>7</v>
      </c>
      <c r="C10" s="36">
        <v>7.9000000000000001E-2</v>
      </c>
      <c r="D10" s="36">
        <v>8.8999999999999996E-2</v>
      </c>
      <c r="E10" s="36">
        <v>6.3E-2</v>
      </c>
      <c r="F10" s="36">
        <v>1.7999999999999999E-2</v>
      </c>
      <c r="G10" s="36">
        <v>0.218</v>
      </c>
      <c r="H10" s="36"/>
      <c r="I10" s="37"/>
    </row>
    <row r="11" spans="1:11" x14ac:dyDescent="0.5">
      <c r="A11" s="38"/>
      <c r="B11" s="39">
        <v>8</v>
      </c>
      <c r="C11" s="36">
        <v>7.5999999999999998E-2</v>
      </c>
      <c r="D11" s="36">
        <v>8.5999999999999993E-2</v>
      </c>
      <c r="E11" s="36">
        <v>5.8000000000000003E-2</v>
      </c>
      <c r="F11" s="36">
        <v>1.4999999999999999E-2</v>
      </c>
      <c r="G11" s="36">
        <v>0.20499999999999999</v>
      </c>
      <c r="H11" s="36"/>
      <c r="I11" s="37"/>
    </row>
    <row r="12" spans="1:11" x14ac:dyDescent="0.5">
      <c r="A12" s="38"/>
      <c r="B12" s="39">
        <v>9</v>
      </c>
      <c r="C12" s="36">
        <v>7.1999999999999995E-2</v>
      </c>
      <c r="D12" s="36">
        <v>8.1000000000000003E-2</v>
      </c>
      <c r="E12" s="36">
        <v>5.6000000000000001E-2</v>
      </c>
      <c r="F12" s="36">
        <v>1.4999999999999999E-2</v>
      </c>
      <c r="G12" s="36">
        <v>0.19700000000000001</v>
      </c>
      <c r="H12" s="36"/>
      <c r="I12" s="37"/>
    </row>
    <row r="13" spans="1:11" ht="16.149999999999999" thickBot="1" x14ac:dyDescent="0.55000000000000004">
      <c r="A13" s="40"/>
      <c r="B13" s="39">
        <v>10</v>
      </c>
      <c r="C13" s="36">
        <v>7.4999999999999997E-2</v>
      </c>
      <c r="D13" s="36">
        <v>8.4000000000000005E-2</v>
      </c>
      <c r="E13" s="36">
        <v>5.3999999999999999E-2</v>
      </c>
      <c r="F13" s="36">
        <v>1.2999999999999999E-2</v>
      </c>
      <c r="G13" s="36">
        <v>0.2</v>
      </c>
      <c r="H13" s="36"/>
      <c r="I13" s="37"/>
    </row>
    <row r="14" spans="1:11" x14ac:dyDescent="0.5">
      <c r="A14" s="41" t="s">
        <v>34</v>
      </c>
      <c r="B14" s="35">
        <v>1</v>
      </c>
      <c r="C14" s="42">
        <v>9.5000000000000001E-2</v>
      </c>
      <c r="D14" s="42">
        <v>0.10100000000000001</v>
      </c>
      <c r="E14" s="42">
        <v>0.11</v>
      </c>
      <c r="F14" s="42">
        <v>4.7E-2</v>
      </c>
      <c r="G14" s="42">
        <v>0.33</v>
      </c>
      <c r="H14" s="42">
        <v>0.255</v>
      </c>
      <c r="J14" s="43"/>
      <c r="K14" s="44"/>
    </row>
    <row r="15" spans="1:11" x14ac:dyDescent="0.5">
      <c r="A15" s="45"/>
      <c r="B15" s="39">
        <v>2</v>
      </c>
      <c r="C15" s="36">
        <v>9.4E-2</v>
      </c>
      <c r="D15" s="36">
        <v>0.1</v>
      </c>
      <c r="E15" s="36">
        <v>0.10199999999999999</v>
      </c>
      <c r="F15" s="36">
        <v>4.7E-2</v>
      </c>
      <c r="G15" s="36">
        <v>0.318</v>
      </c>
      <c r="H15" s="36">
        <v>0.27400000000000002</v>
      </c>
      <c r="J15" s="43"/>
      <c r="K15" s="44"/>
    </row>
    <row r="16" spans="1:11" x14ac:dyDescent="0.5">
      <c r="A16" s="45"/>
      <c r="B16" s="39">
        <v>3</v>
      </c>
      <c r="C16" s="36">
        <v>8.2000000000000003E-2</v>
      </c>
      <c r="D16" s="36">
        <v>8.7999999999999995E-2</v>
      </c>
      <c r="E16" s="36">
        <v>9.4E-2</v>
      </c>
      <c r="F16" s="36">
        <v>4.9000000000000002E-2</v>
      </c>
      <c r="G16" s="36">
        <v>0.29099999999999998</v>
      </c>
      <c r="H16" s="36">
        <v>0.25700000000000001</v>
      </c>
      <c r="J16" s="43"/>
      <c r="K16" s="44"/>
    </row>
    <row r="17" spans="1:11" x14ac:dyDescent="0.5">
      <c r="A17" s="45"/>
      <c r="B17" s="39">
        <v>4</v>
      </c>
      <c r="C17" s="36">
        <v>0.08</v>
      </c>
      <c r="D17" s="36">
        <v>8.6999999999999994E-2</v>
      </c>
      <c r="E17" s="36">
        <v>8.2000000000000003E-2</v>
      </c>
      <c r="F17" s="36">
        <v>5.1999999999999998E-2</v>
      </c>
      <c r="G17" s="36">
        <v>0.28599999999999998</v>
      </c>
      <c r="H17" s="36">
        <v>0.26700000000000002</v>
      </c>
      <c r="J17" s="43"/>
      <c r="K17" s="44"/>
    </row>
    <row r="18" spans="1:11" x14ac:dyDescent="0.5">
      <c r="A18" s="45"/>
      <c r="B18" s="39">
        <v>5</v>
      </c>
      <c r="C18" s="36">
        <v>0.08</v>
      </c>
      <c r="D18" s="36">
        <v>8.7999999999999995E-2</v>
      </c>
      <c r="E18" s="36">
        <v>7.6999999999999999E-2</v>
      </c>
      <c r="F18" s="36">
        <v>3.4000000000000002E-2</v>
      </c>
      <c r="G18" s="36">
        <v>0.26200000000000001</v>
      </c>
      <c r="H18" s="36">
        <v>0.23899999999999999</v>
      </c>
      <c r="J18" s="43"/>
      <c r="K18" s="44"/>
    </row>
    <row r="19" spans="1:11" x14ac:dyDescent="0.5">
      <c r="A19" s="45"/>
      <c r="B19" s="39">
        <v>6</v>
      </c>
      <c r="C19" s="36">
        <v>7.6999999999999999E-2</v>
      </c>
      <c r="D19" s="36">
        <v>8.5000000000000006E-2</v>
      </c>
      <c r="E19" s="36">
        <v>7.9000000000000001E-2</v>
      </c>
      <c r="F19" s="36">
        <v>3.2000000000000001E-2</v>
      </c>
      <c r="G19" s="36">
        <v>0.251</v>
      </c>
      <c r="H19" s="36">
        <v>0.23300000000000001</v>
      </c>
      <c r="J19" s="43"/>
      <c r="K19" s="44"/>
    </row>
    <row r="20" spans="1:11" x14ac:dyDescent="0.5">
      <c r="A20" s="45"/>
      <c r="B20" s="39">
        <v>7</v>
      </c>
      <c r="C20" s="36">
        <v>7.6999999999999999E-2</v>
      </c>
      <c r="D20" s="36">
        <v>8.6999999999999994E-2</v>
      </c>
      <c r="E20" s="36">
        <v>6.9000000000000006E-2</v>
      </c>
      <c r="F20" s="36">
        <v>3.2000000000000001E-2</v>
      </c>
      <c r="G20" s="36">
        <v>0.246</v>
      </c>
      <c r="H20" s="36">
        <v>0.23699999999999999</v>
      </c>
      <c r="J20" s="43"/>
      <c r="K20" s="44"/>
    </row>
    <row r="21" spans="1:11" x14ac:dyDescent="0.5">
      <c r="A21" s="45"/>
      <c r="B21" s="39">
        <v>8</v>
      </c>
      <c r="C21" s="36">
        <v>7.8E-2</v>
      </c>
      <c r="D21" s="36">
        <v>8.5999999999999993E-2</v>
      </c>
      <c r="E21" s="36">
        <v>6.2E-2</v>
      </c>
      <c r="F21" s="36">
        <v>2.7E-2</v>
      </c>
      <c r="G21" s="36">
        <v>0.23100000000000001</v>
      </c>
      <c r="H21" s="36">
        <v>0.23100000000000001</v>
      </c>
      <c r="J21" s="43"/>
      <c r="K21" s="44"/>
    </row>
    <row r="22" spans="1:11" x14ac:dyDescent="0.5">
      <c r="A22" s="45"/>
      <c r="B22" s="39">
        <v>9</v>
      </c>
      <c r="C22" s="36">
        <v>7.0999999999999994E-2</v>
      </c>
      <c r="D22" s="36">
        <v>0.08</v>
      </c>
      <c r="E22" s="36">
        <v>5.7000000000000002E-2</v>
      </c>
      <c r="F22" s="36">
        <v>2.3E-2</v>
      </c>
      <c r="G22" s="36">
        <v>0.221</v>
      </c>
      <c r="H22" s="36">
        <v>0.215</v>
      </c>
      <c r="J22" s="43"/>
      <c r="K22" s="44"/>
    </row>
    <row r="23" spans="1:11" x14ac:dyDescent="0.5">
      <c r="A23" s="45"/>
      <c r="B23" s="39">
        <v>10</v>
      </c>
      <c r="C23" s="36">
        <v>6.6000000000000003E-2</v>
      </c>
      <c r="D23" s="36">
        <v>7.5999999999999998E-2</v>
      </c>
      <c r="E23" s="36">
        <v>4.3999999999999997E-2</v>
      </c>
      <c r="F23" s="36">
        <v>2.5000000000000001E-2</v>
      </c>
      <c r="G23" s="36">
        <v>0.19900000000000001</v>
      </c>
      <c r="H23" s="36">
        <v>0.19800000000000001</v>
      </c>
      <c r="J23" s="43"/>
      <c r="K23" s="44"/>
    </row>
    <row r="24" spans="1:11" x14ac:dyDescent="0.5">
      <c r="B24" s="46"/>
      <c r="C24" s="36"/>
      <c r="D24" s="36"/>
      <c r="E24" s="36"/>
      <c r="F24" s="36"/>
      <c r="G24" s="36"/>
      <c r="H24" s="36"/>
      <c r="J24" s="43"/>
      <c r="K24" s="44"/>
    </row>
    <row r="25" spans="1:11" x14ac:dyDescent="0.5">
      <c r="B25" s="46"/>
      <c r="C25" s="36"/>
      <c r="D25" s="36"/>
      <c r="E25" s="36"/>
      <c r="F25" s="36"/>
      <c r="G25" s="36"/>
      <c r="H25" s="158" t="s">
        <v>441</v>
      </c>
    </row>
    <row r="26" spans="1:11" x14ac:dyDescent="0.5">
      <c r="B26" s="46"/>
      <c r="C26" s="36"/>
      <c r="D26" s="36"/>
      <c r="E26" s="36"/>
      <c r="F26" s="36"/>
      <c r="G26" s="36"/>
      <c r="H26" s="36"/>
    </row>
    <row r="27" spans="1:11" x14ac:dyDescent="0.5">
      <c r="A27" s="6" t="s">
        <v>246</v>
      </c>
      <c r="B27" s="46"/>
      <c r="C27" s="36"/>
      <c r="D27" s="36"/>
      <c r="E27" s="36"/>
      <c r="F27" s="36"/>
      <c r="G27" s="36"/>
      <c r="H27" s="36"/>
    </row>
    <row r="28" spans="1:11" x14ac:dyDescent="0.5">
      <c r="A28" s="1" t="s">
        <v>478</v>
      </c>
    </row>
    <row r="29" spans="1:11" x14ac:dyDescent="0.5">
      <c r="A29" s="1" t="s">
        <v>417</v>
      </c>
    </row>
    <row r="30" spans="1:11" x14ac:dyDescent="0.5">
      <c r="A30" s="1" t="s">
        <v>418</v>
      </c>
    </row>
    <row r="32" spans="1:11" x14ac:dyDescent="0.5">
      <c r="A32" s="1" t="s">
        <v>419</v>
      </c>
    </row>
    <row r="33" spans="1:1" x14ac:dyDescent="0.5">
      <c r="A33" s="1" t="s">
        <v>420</v>
      </c>
    </row>
    <row r="34" spans="1:1" ht="14.45" customHeight="1" x14ac:dyDescent="0.5"/>
    <row r="35" spans="1:1" x14ac:dyDescent="0.5">
      <c r="A35" s="1" t="s">
        <v>421</v>
      </c>
    </row>
    <row r="36" spans="1:1" x14ac:dyDescent="0.5">
      <c r="A36" s="1" t="s">
        <v>422</v>
      </c>
    </row>
    <row r="38" spans="1:1" x14ac:dyDescent="0.5">
      <c r="A38" s="1" t="s">
        <v>423</v>
      </c>
    </row>
    <row r="39" spans="1:1" x14ac:dyDescent="0.5">
      <c r="A39" s="1" t="s">
        <v>424</v>
      </c>
    </row>
    <row r="41" spans="1:1" x14ac:dyDescent="0.5">
      <c r="A41" s="1" t="s">
        <v>425</v>
      </c>
    </row>
    <row r="42" spans="1:1" x14ac:dyDescent="0.5">
      <c r="A42" s="1" t="s">
        <v>426</v>
      </c>
    </row>
    <row r="44" spans="1:1" x14ac:dyDescent="0.5">
      <c r="A44" s="1" t="s">
        <v>427</v>
      </c>
    </row>
    <row r="45" spans="1:1" x14ac:dyDescent="0.5">
      <c r="A45" s="1" t="s">
        <v>428</v>
      </c>
    </row>
    <row r="47" spans="1:1" x14ac:dyDescent="0.5">
      <c r="A47" s="1" t="s">
        <v>429</v>
      </c>
    </row>
    <row r="48" spans="1:1" x14ac:dyDescent="0.5">
      <c r="A48" s="1" t="s">
        <v>430</v>
      </c>
    </row>
    <row r="49" spans="1:1" x14ac:dyDescent="0.5">
      <c r="A49" s="1" t="s">
        <v>431</v>
      </c>
    </row>
    <row r="50" spans="1:1" x14ac:dyDescent="0.5">
      <c r="A50" s="1" t="s">
        <v>432</v>
      </c>
    </row>
    <row r="51" spans="1:1" x14ac:dyDescent="0.5">
      <c r="A51" s="1" t="s">
        <v>433</v>
      </c>
    </row>
    <row r="52" spans="1:1" x14ac:dyDescent="0.5">
      <c r="A52" s="1" t="s">
        <v>434</v>
      </c>
    </row>
    <row r="54" spans="1:1" x14ac:dyDescent="0.5">
      <c r="A54" s="1" t="s">
        <v>435</v>
      </c>
    </row>
    <row r="55" spans="1:1" x14ac:dyDescent="0.5">
      <c r="A55" s="1" t="s">
        <v>436</v>
      </c>
    </row>
    <row r="56" spans="1:1" x14ac:dyDescent="0.5">
      <c r="A56" s="1" t="s">
        <v>437</v>
      </c>
    </row>
  </sheetData>
  <pageMargins left="0.7" right="0.7" top="0.75" bottom="0.75" header="0.3" footer="0.3"/>
  <pageSetup paperSize="9" orientation="portrait" r:id="rId1"/>
  <tableParts count="1">
    <tablePart r:id="rId2"/>
  </tableParts>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CDCC9EB-6743-4404-9BA4-22698280F62F}">
  <dimension ref="A1:M40"/>
  <sheetViews>
    <sheetView showGridLines="0" topLeftCell="A9" zoomScaleNormal="100" workbookViewId="0">
      <selection activeCell="A38" sqref="A38"/>
    </sheetView>
  </sheetViews>
  <sheetFormatPr defaultColWidth="9.21875" defaultRowHeight="15.75" x14ac:dyDescent="0.5"/>
  <cols>
    <col min="1" max="1" width="9.5546875" style="1" bestFit="1" customWidth="1"/>
    <col min="2" max="7" width="15" style="1" customWidth="1"/>
    <col min="8" max="13" width="13.77734375" style="1" customWidth="1"/>
    <col min="14" max="19" width="15.44140625" style="1" customWidth="1"/>
    <col min="20" max="16384" width="9.21875" style="1"/>
  </cols>
  <sheetData>
    <row r="1" spans="1:1" ht="19.899999999999999" thickBot="1" x14ac:dyDescent="0.65">
      <c r="A1" s="3" t="s">
        <v>444</v>
      </c>
    </row>
    <row r="2" spans="1:1" ht="16.149999999999999" thickTop="1" x14ac:dyDescent="0.5"/>
    <row r="3" spans="1:1" x14ac:dyDescent="0.5">
      <c r="A3"/>
    </row>
    <row r="27" spans="1:13" x14ac:dyDescent="0.5">
      <c r="G27" s="187" t="s">
        <v>277</v>
      </c>
    </row>
    <row r="29" spans="1:13" x14ac:dyDescent="0.5">
      <c r="A29" s="192" t="s">
        <v>278</v>
      </c>
      <c r="B29" s="193" t="s">
        <v>279</v>
      </c>
      <c r="C29" s="194" t="s">
        <v>280</v>
      </c>
    </row>
    <row r="30" spans="1:13" x14ac:dyDescent="0.5">
      <c r="A30" s="190" t="s">
        <v>281</v>
      </c>
      <c r="B30" s="162">
        <v>19789</v>
      </c>
      <c r="C30" s="191">
        <v>19093</v>
      </c>
      <c r="D30" s="46"/>
      <c r="E30" s="159"/>
      <c r="F30" s="160"/>
      <c r="G30" s="46"/>
      <c r="H30" s="46"/>
      <c r="I30" s="46"/>
      <c r="J30" s="46"/>
      <c r="K30" s="46"/>
      <c r="L30" s="160"/>
      <c r="M30" s="160"/>
    </row>
    <row r="31" spans="1:13" x14ac:dyDescent="0.5">
      <c r="A31" s="195" t="s">
        <v>34</v>
      </c>
      <c r="B31" s="196">
        <v>39491</v>
      </c>
      <c r="C31" s="197">
        <v>37264</v>
      </c>
    </row>
    <row r="34" spans="1:1" x14ac:dyDescent="0.5">
      <c r="A34" s="6" t="s">
        <v>246</v>
      </c>
    </row>
    <row r="35" spans="1:1" x14ac:dyDescent="0.5">
      <c r="A35" s="1" t="s">
        <v>476</v>
      </c>
    </row>
    <row r="36" spans="1:1" x14ac:dyDescent="0.5">
      <c r="A36" s="1" t="s">
        <v>448</v>
      </c>
    </row>
    <row r="38" spans="1:1" x14ac:dyDescent="0.5">
      <c r="A38" s="1" t="s">
        <v>449</v>
      </c>
    </row>
    <row r="39" spans="1:1" x14ac:dyDescent="0.5">
      <c r="A39" s="1" t="s">
        <v>450</v>
      </c>
    </row>
    <row r="40" spans="1:1" x14ac:dyDescent="0.5">
      <c r="A40" s="1" t="s">
        <v>451</v>
      </c>
    </row>
  </sheetData>
  <pageMargins left="0.7" right="0.7" top="0.75" bottom="0.75" header="0.3" footer="0.3"/>
  <pageSetup paperSize="9" orientation="portrait" r:id="rId1"/>
  <drawing r:id="rId2"/>
  <tableParts count="1">
    <tablePart r:id="rId3"/>
  </tableParts>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DB213A4-560C-4D98-BF6D-E69CF909BFA7}">
  <dimension ref="A1:M40"/>
  <sheetViews>
    <sheetView showGridLines="0" topLeftCell="A24" zoomScaleNormal="100" workbookViewId="0">
      <selection activeCell="C36" sqref="C36"/>
    </sheetView>
  </sheetViews>
  <sheetFormatPr defaultColWidth="9.21875" defaultRowHeight="15.75" x14ac:dyDescent="0.5"/>
  <cols>
    <col min="1" max="1" width="9.5546875" style="1" bestFit="1" customWidth="1"/>
    <col min="2" max="7" width="15" style="1" customWidth="1"/>
    <col min="8" max="13" width="13.77734375" style="1" customWidth="1"/>
    <col min="14" max="19" width="15.44140625" style="1" customWidth="1"/>
    <col min="20" max="16384" width="9.21875" style="1"/>
  </cols>
  <sheetData>
    <row r="1" spans="1:1" ht="19.899999999999999" thickBot="1" x14ac:dyDescent="0.65">
      <c r="A1" s="3" t="s">
        <v>445</v>
      </c>
    </row>
    <row r="2" spans="1:1" ht="16.149999999999999" thickTop="1" x14ac:dyDescent="0.5"/>
    <row r="3" spans="1:1" x14ac:dyDescent="0.5">
      <c r="A3"/>
    </row>
    <row r="27" spans="1:13" x14ac:dyDescent="0.5">
      <c r="G27" s="187" t="s">
        <v>277</v>
      </c>
    </row>
    <row r="29" spans="1:13" x14ac:dyDescent="0.5">
      <c r="A29" s="192" t="s">
        <v>278</v>
      </c>
      <c r="B29" s="193" t="s">
        <v>279</v>
      </c>
      <c r="C29" s="194" t="s">
        <v>280</v>
      </c>
    </row>
    <row r="30" spans="1:13" x14ac:dyDescent="0.5">
      <c r="A30" s="190" t="s">
        <v>281</v>
      </c>
      <c r="B30" s="162">
        <v>9880</v>
      </c>
      <c r="C30" s="191">
        <v>9105</v>
      </c>
      <c r="D30" s="46"/>
      <c r="E30" s="159"/>
      <c r="F30" s="160"/>
      <c r="G30" s="46"/>
      <c r="H30" s="46"/>
      <c r="I30" s="46"/>
      <c r="J30" s="46"/>
      <c r="K30" s="46"/>
      <c r="L30" s="160"/>
      <c r="M30" s="160"/>
    </row>
    <row r="31" spans="1:13" x14ac:dyDescent="0.5">
      <c r="A31" s="195" t="s">
        <v>34</v>
      </c>
      <c r="B31" s="196">
        <v>16843</v>
      </c>
      <c r="C31" s="197">
        <v>15217</v>
      </c>
    </row>
    <row r="34" spans="1:1" x14ac:dyDescent="0.5">
      <c r="A34" s="6" t="s">
        <v>246</v>
      </c>
    </row>
    <row r="35" spans="1:1" x14ac:dyDescent="0.5">
      <c r="A35" s="1" t="s">
        <v>476</v>
      </c>
    </row>
    <row r="36" spans="1:1" x14ac:dyDescent="0.5">
      <c r="A36" s="1" t="s">
        <v>448</v>
      </c>
    </row>
    <row r="38" spans="1:1" x14ac:dyDescent="0.5">
      <c r="A38" s="1" t="s">
        <v>449</v>
      </c>
    </row>
    <row r="39" spans="1:1" x14ac:dyDescent="0.5">
      <c r="A39" s="1" t="s">
        <v>450</v>
      </c>
    </row>
    <row r="40" spans="1:1" x14ac:dyDescent="0.5">
      <c r="A40" s="1" t="s">
        <v>451</v>
      </c>
    </row>
  </sheetData>
  <pageMargins left="0.7" right="0.7" top="0.75" bottom="0.75" header="0.3" footer="0.3"/>
  <pageSetup paperSize="9" orientation="portrait" r:id="rId1"/>
  <drawing r:id="rId2"/>
  <tableParts count="1">
    <tablePart r:id="rId3"/>
  </tableParts>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4242E5A-7A8E-470D-996D-44DB1A04B885}">
  <dimension ref="A1:K60"/>
  <sheetViews>
    <sheetView showGridLines="0" topLeftCell="A39" workbookViewId="0">
      <selection activeCell="B33" sqref="B33"/>
    </sheetView>
  </sheetViews>
  <sheetFormatPr defaultRowHeight="15" x14ac:dyDescent="0.4"/>
  <cols>
    <col min="1" max="1" width="14.6640625" customWidth="1"/>
  </cols>
  <sheetData>
    <row r="1" spans="1:1" ht="19.899999999999999" thickBot="1" x14ac:dyDescent="0.65">
      <c r="A1" s="3" t="s">
        <v>446</v>
      </c>
    </row>
    <row r="2" spans="1:1" ht="15.4" thickTop="1" x14ac:dyDescent="0.4"/>
    <row r="31" spans="11:11" ht="15.75" x14ac:dyDescent="0.5">
      <c r="K31" s="187" t="s">
        <v>277</v>
      </c>
    </row>
    <row r="33" spans="1:3" ht="15.4" x14ac:dyDescent="0.45">
      <c r="A33" s="200" t="s">
        <v>402</v>
      </c>
      <c r="B33" s="201" t="s">
        <v>279</v>
      </c>
      <c r="C33" s="202" t="s">
        <v>280</v>
      </c>
    </row>
    <row r="34" spans="1:3" ht="15.4" x14ac:dyDescent="0.45">
      <c r="A34" s="198" t="s">
        <v>403</v>
      </c>
      <c r="B34" s="186">
        <v>2087</v>
      </c>
      <c r="C34" s="199">
        <v>1795</v>
      </c>
    </row>
    <row r="35" spans="1:3" ht="15.4" x14ac:dyDescent="0.45">
      <c r="A35" s="198" t="s">
        <v>311</v>
      </c>
      <c r="B35" s="186">
        <v>4183</v>
      </c>
      <c r="C35" s="199">
        <v>4041</v>
      </c>
    </row>
    <row r="36" spans="1:3" ht="15.4" x14ac:dyDescent="0.45">
      <c r="A36" s="198" t="s">
        <v>312</v>
      </c>
      <c r="B36" s="186">
        <v>1147</v>
      </c>
      <c r="C36" s="199">
        <v>1169</v>
      </c>
    </row>
    <row r="37" spans="1:3" ht="15.4" x14ac:dyDescent="0.45">
      <c r="A37" s="198" t="s">
        <v>300</v>
      </c>
      <c r="B37" s="186">
        <v>2983</v>
      </c>
      <c r="C37" s="199">
        <v>3184</v>
      </c>
    </row>
    <row r="38" spans="1:3" ht="15.4" x14ac:dyDescent="0.45">
      <c r="A38" s="198" t="s">
        <v>404</v>
      </c>
      <c r="B38" s="186">
        <v>111</v>
      </c>
      <c r="C38" s="199">
        <v>118</v>
      </c>
    </row>
    <row r="39" spans="1:3" ht="15.4" x14ac:dyDescent="0.45">
      <c r="A39" s="198" t="s">
        <v>302</v>
      </c>
      <c r="B39" s="186">
        <v>2545</v>
      </c>
      <c r="C39" s="199">
        <v>2314</v>
      </c>
    </row>
    <row r="40" spans="1:3" ht="15.4" x14ac:dyDescent="0.45">
      <c r="A40" s="198" t="s">
        <v>405</v>
      </c>
      <c r="B40" s="186">
        <v>1551</v>
      </c>
      <c r="C40" s="199">
        <v>1429</v>
      </c>
    </row>
    <row r="41" spans="1:3" ht="15.4" x14ac:dyDescent="0.45">
      <c r="A41" s="198" t="s">
        <v>406</v>
      </c>
      <c r="B41" s="186">
        <v>640</v>
      </c>
      <c r="C41" s="199">
        <v>622</v>
      </c>
    </row>
    <row r="42" spans="1:3" ht="15.4" x14ac:dyDescent="0.45">
      <c r="A42" s="198" t="s">
        <v>316</v>
      </c>
      <c r="B42" s="186">
        <v>4733</v>
      </c>
      <c r="C42" s="199">
        <v>5270</v>
      </c>
    </row>
    <row r="43" spans="1:3" ht="15.4" x14ac:dyDescent="0.45">
      <c r="A43" s="198" t="s">
        <v>407</v>
      </c>
      <c r="B43" s="186">
        <v>2150</v>
      </c>
      <c r="C43" s="199">
        <v>2006</v>
      </c>
    </row>
    <row r="44" spans="1:3" ht="15.4" x14ac:dyDescent="0.45">
      <c r="A44" s="198" t="s">
        <v>408</v>
      </c>
      <c r="B44" s="186">
        <v>2010</v>
      </c>
      <c r="C44" s="199">
        <v>1881</v>
      </c>
    </row>
    <row r="45" spans="1:3" ht="15.4" x14ac:dyDescent="0.45">
      <c r="A45" s="198" t="s">
        <v>409</v>
      </c>
      <c r="B45" s="186">
        <v>7982</v>
      </c>
      <c r="C45" s="199">
        <v>7473</v>
      </c>
    </row>
    <row r="46" spans="1:3" ht="15.4" x14ac:dyDescent="0.45">
      <c r="A46" s="198" t="s">
        <v>410</v>
      </c>
      <c r="B46" s="186">
        <v>3174</v>
      </c>
      <c r="C46" s="199">
        <v>2945</v>
      </c>
    </row>
    <row r="47" spans="1:3" ht="15.4" x14ac:dyDescent="0.45">
      <c r="A47" s="198" t="s">
        <v>411</v>
      </c>
      <c r="B47" s="186">
        <v>666</v>
      </c>
      <c r="C47" s="199">
        <v>617</v>
      </c>
    </row>
    <row r="48" spans="1:3" ht="15.4" x14ac:dyDescent="0.45">
      <c r="A48" s="198" t="s">
        <v>413</v>
      </c>
      <c r="B48" s="186">
        <v>3119</v>
      </c>
      <c r="C48" s="199">
        <v>3351</v>
      </c>
    </row>
    <row r="49" spans="1:3" ht="15.4" x14ac:dyDescent="0.45">
      <c r="A49" s="198" t="s">
        <v>325</v>
      </c>
      <c r="B49" s="186">
        <v>5635</v>
      </c>
      <c r="C49" s="199">
        <v>5310</v>
      </c>
    </row>
    <row r="50" spans="1:3" ht="15.4" x14ac:dyDescent="0.45">
      <c r="A50" s="198" t="s">
        <v>414</v>
      </c>
      <c r="B50" s="186">
        <v>1294</v>
      </c>
      <c r="C50" s="199">
        <v>1370</v>
      </c>
    </row>
    <row r="51" spans="1:3" ht="15.4" x14ac:dyDescent="0.45">
      <c r="A51" s="203" t="s">
        <v>412</v>
      </c>
      <c r="B51" s="204">
        <v>1533</v>
      </c>
      <c r="C51" s="205">
        <v>1541</v>
      </c>
    </row>
    <row r="53" spans="1:3" x14ac:dyDescent="0.4">
      <c r="A53" s="188"/>
    </row>
    <row r="54" spans="1:3" ht="15.75" x14ac:dyDescent="0.5">
      <c r="A54" s="6" t="s">
        <v>246</v>
      </c>
    </row>
    <row r="55" spans="1:3" ht="15.75" x14ac:dyDescent="0.5">
      <c r="A55" s="1" t="s">
        <v>476</v>
      </c>
    </row>
    <row r="56" spans="1:3" ht="15.75" x14ac:dyDescent="0.5">
      <c r="A56" s="1" t="s">
        <v>448</v>
      </c>
    </row>
    <row r="57" spans="1:3" ht="15.75" x14ac:dyDescent="0.5">
      <c r="A57" s="1"/>
    </row>
    <row r="58" spans="1:3" ht="15.75" x14ac:dyDescent="0.5">
      <c r="A58" s="1" t="s">
        <v>449</v>
      </c>
    </row>
    <row r="59" spans="1:3" ht="15.75" x14ac:dyDescent="0.5">
      <c r="A59" s="1" t="s">
        <v>450</v>
      </c>
    </row>
    <row r="60" spans="1:3" ht="15.75" x14ac:dyDescent="0.5">
      <c r="A60" s="1" t="s">
        <v>451</v>
      </c>
    </row>
  </sheetData>
  <pageMargins left="0.7" right="0.7" top="0.75" bottom="0.75" header="0.3" footer="0.3"/>
  <drawing r:id="rId1"/>
  <tableParts count="1">
    <tablePart r:id="rId2"/>
  </tableParts>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A927CA3-FE79-46BE-A7D9-8B9CE918E0AB}">
  <dimension ref="A1:K60"/>
  <sheetViews>
    <sheetView showGridLines="0" topLeftCell="A44" workbookViewId="0">
      <selection activeCell="L35" sqref="L35"/>
    </sheetView>
  </sheetViews>
  <sheetFormatPr defaultRowHeight="15" x14ac:dyDescent="0.4"/>
  <cols>
    <col min="1" max="1" width="14.6640625" customWidth="1"/>
  </cols>
  <sheetData>
    <row r="1" spans="1:1" ht="19.899999999999999" thickBot="1" x14ac:dyDescent="0.65">
      <c r="A1" s="3" t="s">
        <v>447</v>
      </c>
    </row>
    <row r="2" spans="1:1" ht="15.4" thickTop="1" x14ac:dyDescent="0.4"/>
    <row r="31" spans="11:11" ht="15.75" x14ac:dyDescent="0.5">
      <c r="K31" s="187" t="s">
        <v>277</v>
      </c>
    </row>
    <row r="33" spans="1:3" ht="15.4" x14ac:dyDescent="0.45">
      <c r="A33" s="200" t="s">
        <v>402</v>
      </c>
      <c r="B33" s="201" t="s">
        <v>279</v>
      </c>
      <c r="C33" s="202" t="s">
        <v>280</v>
      </c>
    </row>
    <row r="34" spans="1:3" ht="15.4" x14ac:dyDescent="0.45">
      <c r="A34" s="198" t="s">
        <v>403</v>
      </c>
      <c r="B34" s="186">
        <v>902</v>
      </c>
      <c r="C34" s="199">
        <v>820</v>
      </c>
    </row>
    <row r="35" spans="1:3" ht="15.4" x14ac:dyDescent="0.45">
      <c r="A35" s="198" t="s">
        <v>311</v>
      </c>
      <c r="B35" s="186">
        <v>1397</v>
      </c>
      <c r="C35" s="199">
        <v>1217</v>
      </c>
    </row>
    <row r="36" spans="1:3" ht="15.4" x14ac:dyDescent="0.45">
      <c r="A36" s="198" t="s">
        <v>312</v>
      </c>
      <c r="B36" s="186">
        <v>235</v>
      </c>
      <c r="C36" s="199">
        <v>179</v>
      </c>
    </row>
    <row r="37" spans="1:3" ht="15.4" x14ac:dyDescent="0.45">
      <c r="A37" s="198" t="s">
        <v>300</v>
      </c>
      <c r="B37" s="186">
        <v>909</v>
      </c>
      <c r="C37" s="199">
        <v>795</v>
      </c>
    </row>
    <row r="38" spans="1:3" ht="15.4" x14ac:dyDescent="0.45">
      <c r="A38" s="198" t="s">
        <v>404</v>
      </c>
      <c r="B38" s="186">
        <v>42</v>
      </c>
      <c r="C38" s="199">
        <v>52</v>
      </c>
    </row>
    <row r="39" spans="1:3" ht="15.4" x14ac:dyDescent="0.45">
      <c r="A39" s="198" t="s">
        <v>302</v>
      </c>
      <c r="B39" s="186">
        <v>761</v>
      </c>
      <c r="C39" s="199">
        <v>536</v>
      </c>
    </row>
    <row r="40" spans="1:3" ht="15.4" x14ac:dyDescent="0.45">
      <c r="A40" s="198" t="s">
        <v>405</v>
      </c>
      <c r="B40" s="186">
        <v>678</v>
      </c>
      <c r="C40" s="199">
        <v>605</v>
      </c>
    </row>
    <row r="41" spans="1:3" ht="15.4" x14ac:dyDescent="0.45">
      <c r="A41" s="198" t="s">
        <v>406</v>
      </c>
      <c r="B41" s="186">
        <v>273</v>
      </c>
      <c r="C41" s="199">
        <v>239</v>
      </c>
    </row>
    <row r="42" spans="1:3" ht="15.4" x14ac:dyDescent="0.45">
      <c r="A42" s="198" t="s">
        <v>316</v>
      </c>
      <c r="B42" s="186">
        <v>1760</v>
      </c>
      <c r="C42" s="199">
        <v>2109</v>
      </c>
    </row>
    <row r="43" spans="1:3" ht="15.4" x14ac:dyDescent="0.45">
      <c r="A43" s="198" t="s">
        <v>407</v>
      </c>
      <c r="B43" s="186">
        <v>981</v>
      </c>
      <c r="C43" s="199">
        <v>832</v>
      </c>
    </row>
    <row r="44" spans="1:3" ht="15.4" x14ac:dyDescent="0.45">
      <c r="A44" s="198" t="s">
        <v>408</v>
      </c>
      <c r="B44" s="186">
        <v>936</v>
      </c>
      <c r="C44" s="199">
        <v>813</v>
      </c>
    </row>
    <row r="45" spans="1:3" ht="15.4" x14ac:dyDescent="0.45">
      <c r="A45" s="198" t="s">
        <v>409</v>
      </c>
      <c r="B45" s="186">
        <v>2617</v>
      </c>
      <c r="C45" s="199">
        <v>2251</v>
      </c>
    </row>
    <row r="46" spans="1:3" ht="15.4" x14ac:dyDescent="0.45">
      <c r="A46" s="198" t="s">
        <v>410</v>
      </c>
      <c r="B46" s="186">
        <v>1428</v>
      </c>
      <c r="C46" s="199">
        <v>1243</v>
      </c>
    </row>
    <row r="47" spans="1:3" ht="15.4" x14ac:dyDescent="0.45">
      <c r="A47" s="198" t="s">
        <v>411</v>
      </c>
      <c r="B47" s="186">
        <v>343</v>
      </c>
      <c r="C47" s="199">
        <v>322</v>
      </c>
    </row>
    <row r="48" spans="1:3" ht="15.4" x14ac:dyDescent="0.45">
      <c r="A48" s="198" t="s">
        <v>413</v>
      </c>
      <c r="B48" s="186">
        <v>1491</v>
      </c>
      <c r="C48" s="199">
        <v>1445</v>
      </c>
    </row>
    <row r="49" spans="1:3" ht="15.4" x14ac:dyDescent="0.45">
      <c r="A49" s="198" t="s">
        <v>325</v>
      </c>
      <c r="B49" s="186">
        <v>1313</v>
      </c>
      <c r="C49" s="199">
        <v>988</v>
      </c>
    </row>
    <row r="50" spans="1:3" ht="15.4" x14ac:dyDescent="0.45">
      <c r="A50" s="198" t="s">
        <v>414</v>
      </c>
      <c r="B50" s="186">
        <v>418</v>
      </c>
      <c r="C50" s="199">
        <v>417</v>
      </c>
    </row>
    <row r="51" spans="1:3" ht="15.4" x14ac:dyDescent="0.45">
      <c r="A51" s="203" t="s">
        <v>412</v>
      </c>
      <c r="B51" s="204">
        <v>360</v>
      </c>
      <c r="C51" s="205">
        <v>354</v>
      </c>
    </row>
    <row r="54" spans="1:3" ht="15.75" x14ac:dyDescent="0.5">
      <c r="A54" s="6" t="s">
        <v>246</v>
      </c>
    </row>
    <row r="55" spans="1:3" ht="15.75" x14ac:dyDescent="0.5">
      <c r="A55" s="1" t="s">
        <v>476</v>
      </c>
    </row>
    <row r="56" spans="1:3" ht="15.75" x14ac:dyDescent="0.5">
      <c r="A56" s="1" t="s">
        <v>448</v>
      </c>
    </row>
    <row r="57" spans="1:3" ht="15.75" x14ac:dyDescent="0.5">
      <c r="A57" s="1"/>
    </row>
    <row r="58" spans="1:3" ht="15.75" x14ac:dyDescent="0.5">
      <c r="A58" s="1" t="s">
        <v>449</v>
      </c>
    </row>
    <row r="59" spans="1:3" ht="15.75" x14ac:dyDescent="0.5">
      <c r="A59" s="1" t="s">
        <v>450</v>
      </c>
    </row>
    <row r="60" spans="1:3" ht="15.75" x14ac:dyDescent="0.5">
      <c r="A60" s="1" t="s">
        <v>451</v>
      </c>
    </row>
  </sheetData>
  <pageMargins left="0.7" right="0.7" top="0.75" bottom="0.75" header="0.3" footer="0.3"/>
  <drawing r:id="rId1"/>
  <tableParts count="1">
    <tablePart r:id="rId2"/>
  </tableParts>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9DF82F7-C808-4396-8B1A-D281C7ED171D}">
  <dimension ref="A1:H18"/>
  <sheetViews>
    <sheetView showGridLines="0" topLeftCell="A5" workbookViewId="0">
      <selection activeCell="B3" sqref="B3"/>
    </sheetView>
  </sheetViews>
  <sheetFormatPr defaultColWidth="9.21875" defaultRowHeight="15.75" x14ac:dyDescent="0.5"/>
  <cols>
    <col min="1" max="1" width="10" style="1" customWidth="1"/>
    <col min="2" max="2" width="20.33203125" style="1" customWidth="1"/>
    <col min="3" max="3" width="20.77734375" style="1" customWidth="1"/>
    <col min="4" max="16384" width="9.21875" style="1"/>
  </cols>
  <sheetData>
    <row r="1" spans="1:8" ht="19.899999999999999" thickBot="1" x14ac:dyDescent="0.65">
      <c r="A1" s="3" t="s">
        <v>28</v>
      </c>
    </row>
    <row r="2" spans="1:8" ht="16.5" thickTop="1" thickBot="1" x14ac:dyDescent="0.55000000000000004"/>
    <row r="3" spans="1:8" ht="31.9" thickBot="1" x14ac:dyDescent="0.55000000000000004">
      <c r="A3" s="15" t="s">
        <v>252</v>
      </c>
      <c r="B3" s="16" t="s">
        <v>282</v>
      </c>
      <c r="C3" s="17" t="s">
        <v>283</v>
      </c>
    </row>
    <row r="4" spans="1:8" x14ac:dyDescent="0.5">
      <c r="A4" s="18" t="s">
        <v>83</v>
      </c>
      <c r="B4" s="19">
        <v>3000</v>
      </c>
      <c r="C4" s="20">
        <v>4170</v>
      </c>
    </row>
    <row r="5" spans="1:8" x14ac:dyDescent="0.5">
      <c r="A5" s="21"/>
      <c r="B5" s="19">
        <v>4000</v>
      </c>
      <c r="C5" s="20">
        <v>5560</v>
      </c>
    </row>
    <row r="6" spans="1:8" x14ac:dyDescent="0.5">
      <c r="A6" s="21"/>
      <c r="B6" s="19">
        <v>5000</v>
      </c>
      <c r="C6" s="20">
        <v>6940</v>
      </c>
    </row>
    <row r="7" spans="1:8" ht="16.149999999999999" thickBot="1" x14ac:dyDescent="0.55000000000000004">
      <c r="A7" s="22"/>
      <c r="B7" s="23">
        <v>6000</v>
      </c>
      <c r="C7" s="24">
        <v>8330</v>
      </c>
    </row>
    <row r="8" spans="1:8" x14ac:dyDescent="0.5">
      <c r="A8" s="25" t="s">
        <v>173</v>
      </c>
      <c r="B8" s="19">
        <v>3000</v>
      </c>
      <c r="C8" s="26">
        <v>4170</v>
      </c>
    </row>
    <row r="9" spans="1:8" x14ac:dyDescent="0.5">
      <c r="A9" s="27"/>
      <c r="B9" s="19">
        <v>4000</v>
      </c>
      <c r="C9" s="28">
        <v>5560</v>
      </c>
    </row>
    <row r="10" spans="1:8" x14ac:dyDescent="0.5">
      <c r="A10" s="27"/>
      <c r="B10" s="19">
        <v>5000</v>
      </c>
      <c r="C10" s="28">
        <v>6940</v>
      </c>
    </row>
    <row r="11" spans="1:8" x14ac:dyDescent="0.5">
      <c r="A11" s="27"/>
      <c r="B11" s="19">
        <v>6000</v>
      </c>
      <c r="C11" s="28">
        <v>8330</v>
      </c>
    </row>
    <row r="13" spans="1:8" x14ac:dyDescent="0.5">
      <c r="H13" s="5" t="s">
        <v>284</v>
      </c>
    </row>
    <row r="15" spans="1:8" x14ac:dyDescent="0.5">
      <c r="A15" s="6" t="s">
        <v>61</v>
      </c>
    </row>
    <row r="16" spans="1:8" x14ac:dyDescent="0.5">
      <c r="A16" s="1" t="s">
        <v>285</v>
      </c>
    </row>
    <row r="17" spans="1:1" x14ac:dyDescent="0.5">
      <c r="A17" s="1" t="s">
        <v>286</v>
      </c>
    </row>
    <row r="18" spans="1:1" x14ac:dyDescent="0.5">
      <c r="A18" s="29" t="s">
        <v>287</v>
      </c>
    </row>
  </sheetData>
  <hyperlinks>
    <hyperlink ref="A18" r:id="rId1" display="Link to TRI information" xr:uid="{377B2178-3773-40D7-AC5C-2050FB5477AF}"/>
  </hyperlinks>
  <pageMargins left="0.7" right="0.7" top="0.75" bottom="0.75" header="0.3" footer="0.3"/>
  <pageSetup paperSize="9" orientation="portrait" r:id="rId2"/>
  <tableParts count="1">
    <tablePart r:id="rId3"/>
  </tableParts>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641B3DB-F2F7-481B-9C58-59D5005F2AA5}">
  <dimension ref="A1:I47"/>
  <sheetViews>
    <sheetView showGridLines="0" zoomScaleNormal="100" workbookViewId="0">
      <selection activeCell="F47" sqref="F47"/>
    </sheetView>
  </sheetViews>
  <sheetFormatPr defaultColWidth="9.21875" defaultRowHeight="15.75" x14ac:dyDescent="0.5"/>
  <cols>
    <col min="1" max="1" width="39.33203125" style="1" customWidth="1"/>
    <col min="2" max="3" width="9.21875" style="1" customWidth="1"/>
    <col min="4" max="4" width="10.21875" style="1" customWidth="1"/>
    <col min="5" max="5" width="12.109375" style="1" customWidth="1"/>
    <col min="6" max="16384" width="9.21875" style="1"/>
  </cols>
  <sheetData>
    <row r="1" spans="1:1" ht="19.899999999999999" thickBot="1" x14ac:dyDescent="0.65">
      <c r="A1" s="3" t="s">
        <v>29</v>
      </c>
    </row>
    <row r="2" spans="1:1" ht="16.149999999999999" thickTop="1" x14ac:dyDescent="0.5"/>
    <row r="30" spans="1:9" x14ac:dyDescent="0.5">
      <c r="I30" s="5" t="s">
        <v>471</v>
      </c>
    </row>
    <row r="32" spans="1:9" ht="16.149999999999999" thickBot="1" x14ac:dyDescent="0.55000000000000004">
      <c r="A32" s="10" t="s">
        <v>288</v>
      </c>
      <c r="B32" s="11" t="s">
        <v>289</v>
      </c>
      <c r="C32" s="11" t="s">
        <v>290</v>
      </c>
      <c r="D32" s="11" t="s">
        <v>291</v>
      </c>
    </row>
    <row r="33" spans="1:4" x14ac:dyDescent="0.5">
      <c r="A33" s="4" t="s">
        <v>292</v>
      </c>
      <c r="B33" s="13">
        <v>-0.25061239071166685</v>
      </c>
      <c r="C33" s="13">
        <v>-0.22031494166441468</v>
      </c>
      <c r="D33" s="13">
        <v>-0.20253391481608427</v>
      </c>
    </row>
    <row r="34" spans="1:4" x14ac:dyDescent="0.5">
      <c r="A34" s="4" t="s">
        <v>293</v>
      </c>
      <c r="B34" s="13">
        <v>-0.12349410719016819</v>
      </c>
      <c r="C34" s="13">
        <v>-7.8008587478573754E-2</v>
      </c>
      <c r="D34" s="13">
        <v>-0.14390175978207917</v>
      </c>
    </row>
    <row r="35" spans="1:4" x14ac:dyDescent="0.5">
      <c r="A35" s="4" t="s">
        <v>294</v>
      </c>
      <c r="B35" s="13">
        <v>-0.21920136297444617</v>
      </c>
      <c r="C35" s="13">
        <v>-0.16486385159059663</v>
      </c>
      <c r="D35" s="13">
        <v>-0.12579055646756748</v>
      </c>
    </row>
    <row r="36" spans="1:4" x14ac:dyDescent="0.5">
      <c r="A36" s="4" t="s">
        <v>295</v>
      </c>
      <c r="B36" s="13">
        <v>-0.17441076174929715</v>
      </c>
      <c r="C36" s="13">
        <v>-0.11777204390233256</v>
      </c>
      <c r="D36" s="13">
        <v>-5.8166481925794905E-2</v>
      </c>
    </row>
    <row r="37" spans="1:4" x14ac:dyDescent="0.5">
      <c r="A37" s="4" t="s">
        <v>296</v>
      </c>
      <c r="B37" s="13">
        <v>-8.5653066340760239E-2</v>
      </c>
      <c r="C37" s="13">
        <v>-4.082157072390586E-2</v>
      </c>
      <c r="D37" s="13">
        <v>-5.2572005093235584E-2</v>
      </c>
    </row>
    <row r="38" spans="1:4" x14ac:dyDescent="0.5">
      <c r="A38" s="4" t="s">
        <v>297</v>
      </c>
      <c r="B38" s="13">
        <v>-0.14599702645204199</v>
      </c>
      <c r="C38" s="13">
        <v>-0.11215742215627651</v>
      </c>
      <c r="D38" s="13">
        <v>-5.0566017384349897E-2</v>
      </c>
    </row>
    <row r="39" spans="1:4" x14ac:dyDescent="0.5">
      <c r="A39" s="4" t="s">
        <v>298</v>
      </c>
      <c r="B39" s="13">
        <v>-7.4291588102050443E-2</v>
      </c>
      <c r="C39" s="13">
        <v>-4.5519758231686311E-3</v>
      </c>
      <c r="D39" s="13">
        <v>1.8239361030433176E-2</v>
      </c>
    </row>
    <row r="40" spans="1:4" x14ac:dyDescent="0.5">
      <c r="A40" s="4" t="s">
        <v>299</v>
      </c>
      <c r="B40" s="13">
        <v>-0.11043440262675008</v>
      </c>
      <c r="C40" s="13">
        <v>-6.0820678548364066E-2</v>
      </c>
      <c r="D40" s="13">
        <v>3.3395712608681412E-2</v>
      </c>
    </row>
    <row r="41" spans="1:4" x14ac:dyDescent="0.5">
      <c r="A41" s="4" t="s">
        <v>300</v>
      </c>
      <c r="B41" s="13">
        <v>-3.8254004243419702E-2</v>
      </c>
      <c r="C41" s="13">
        <v>3.7216106026248695E-3</v>
      </c>
      <c r="D41" s="13">
        <v>0.17539416953800085</v>
      </c>
    </row>
    <row r="42" spans="1:4" x14ac:dyDescent="0.5">
      <c r="A42" s="4" t="s">
        <v>301</v>
      </c>
      <c r="B42" s="13">
        <v>7.0465683769941681E-2</v>
      </c>
      <c r="C42" s="13">
        <v>0.22972693175839673</v>
      </c>
      <c r="D42" s="13">
        <v>0.18505729890137648</v>
      </c>
    </row>
    <row r="43" spans="1:4" x14ac:dyDescent="0.5">
      <c r="A43" s="4" t="s">
        <v>302</v>
      </c>
      <c r="B43" s="13">
        <v>0.18593176086780822</v>
      </c>
      <c r="C43" s="13">
        <v>0.35306969187830667</v>
      </c>
      <c r="D43" s="13">
        <v>0.34385745820665009</v>
      </c>
    </row>
    <row r="44" spans="1:4" x14ac:dyDescent="0.5">
      <c r="A44" s="4" t="s">
        <v>303</v>
      </c>
      <c r="B44" s="13">
        <v>0.12269140909265008</v>
      </c>
      <c r="C44" s="13">
        <v>0.31289385541905784</v>
      </c>
      <c r="D44" s="13">
        <v>0.58809417710083833</v>
      </c>
    </row>
    <row r="46" spans="1:4" x14ac:dyDescent="0.5">
      <c r="A46" s="14" t="s">
        <v>246</v>
      </c>
    </row>
    <row r="47" spans="1:4" x14ac:dyDescent="0.5">
      <c r="A47" s="1" t="s">
        <v>472</v>
      </c>
    </row>
  </sheetData>
  <pageMargins left="0.7" right="0.7" top="0.75" bottom="0.75" header="0.3" footer="0.3"/>
  <pageSetup paperSize="9" orientation="portrait" r:id="rId1"/>
  <drawing r:id="rId2"/>
  <tableParts count="1">
    <tablePart r:id="rId3"/>
  </tablePart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BFDB8DF-2333-4670-921E-80DE1EE2CB22}">
  <dimension ref="A1:P42"/>
  <sheetViews>
    <sheetView showGridLines="0" topLeftCell="A15" zoomScaleNormal="100" workbookViewId="0">
      <selection activeCell="E38" sqref="E38"/>
    </sheetView>
  </sheetViews>
  <sheetFormatPr defaultColWidth="9.21875" defaultRowHeight="15.75" x14ac:dyDescent="0.5"/>
  <cols>
    <col min="1" max="1" width="19.5546875" style="1" customWidth="1"/>
    <col min="2" max="16384" width="9.21875" style="1"/>
  </cols>
  <sheetData>
    <row r="1" spans="1:1" ht="19.899999999999999" thickBot="1" x14ac:dyDescent="0.65">
      <c r="A1" s="3" t="s">
        <v>66</v>
      </c>
    </row>
    <row r="2" spans="1:1" ht="16.149999999999999" thickTop="1" x14ac:dyDescent="0.5"/>
    <row r="32" spans="14:14" x14ac:dyDescent="0.5">
      <c r="N32" s="5" t="s">
        <v>67</v>
      </c>
    </row>
    <row r="34" spans="1:16" ht="16.149999999999999" thickBot="1" x14ac:dyDescent="0.55000000000000004">
      <c r="A34" s="134" t="s">
        <v>68</v>
      </c>
      <c r="B34" s="135" t="s">
        <v>69</v>
      </c>
      <c r="C34" s="95" t="s">
        <v>70</v>
      </c>
      <c r="D34" s="95" t="s">
        <v>71</v>
      </c>
      <c r="E34" s="95" t="s">
        <v>72</v>
      </c>
      <c r="F34" s="95" t="s">
        <v>73</v>
      </c>
      <c r="G34" s="95" t="s">
        <v>74</v>
      </c>
      <c r="H34" s="95" t="s">
        <v>75</v>
      </c>
      <c r="I34" s="95" t="s">
        <v>76</v>
      </c>
      <c r="J34" s="95" t="s">
        <v>77</v>
      </c>
      <c r="K34" s="95" t="s">
        <v>78</v>
      </c>
      <c r="L34" s="95" t="s">
        <v>79</v>
      </c>
      <c r="M34" s="95" t="s">
        <v>80</v>
      </c>
      <c r="N34" s="95" t="s">
        <v>81</v>
      </c>
      <c r="O34" s="95" t="s">
        <v>82</v>
      </c>
      <c r="P34" s="11" t="s">
        <v>83</v>
      </c>
    </row>
    <row r="35" spans="1:16" x14ac:dyDescent="0.5">
      <c r="A35" s="96" t="s">
        <v>84</v>
      </c>
      <c r="B35" s="136">
        <v>196258.4</v>
      </c>
      <c r="C35" s="136">
        <v>199307.9</v>
      </c>
      <c r="D35" s="136">
        <v>204619.9</v>
      </c>
      <c r="E35" s="136">
        <v>209367.4</v>
      </c>
      <c r="F35" s="136">
        <v>215689.9</v>
      </c>
      <c r="G35" s="136">
        <v>219991.8</v>
      </c>
      <c r="H35" s="136">
        <v>222401.8</v>
      </c>
      <c r="I35" s="136">
        <v>221143.7</v>
      </c>
      <c r="J35" s="136">
        <v>222138.4</v>
      </c>
      <c r="K35" s="136">
        <v>221159.1</v>
      </c>
      <c r="L35" s="136">
        <v>222527.3</v>
      </c>
      <c r="M35" s="136">
        <v>222327.1</v>
      </c>
      <c r="N35" s="136">
        <v>221332</v>
      </c>
      <c r="O35" s="136">
        <v>218534</v>
      </c>
      <c r="P35" s="137">
        <v>215631.9</v>
      </c>
    </row>
    <row r="36" spans="1:16" x14ac:dyDescent="0.5">
      <c r="A36" s="4" t="s">
        <v>34</v>
      </c>
      <c r="B36" s="137">
        <v>218735.9</v>
      </c>
      <c r="C36" s="137">
        <v>214581</v>
      </c>
      <c r="D36" s="137">
        <v>215709</v>
      </c>
      <c r="E36" s="137">
        <v>214233.60000000001</v>
      </c>
      <c r="F36" s="137">
        <v>213903.7</v>
      </c>
      <c r="G36" s="137">
        <v>210936.5</v>
      </c>
      <c r="H36" s="137">
        <v>208299.5</v>
      </c>
      <c r="I36" s="137">
        <v>204246.2</v>
      </c>
      <c r="J36" s="137">
        <v>203781.5</v>
      </c>
      <c r="K36" s="137">
        <v>204714.9</v>
      </c>
      <c r="L36" s="137">
        <v>209833.1</v>
      </c>
      <c r="M36" s="137">
        <v>213628.7</v>
      </c>
      <c r="N36" s="137">
        <v>216074.6</v>
      </c>
      <c r="O36" s="137">
        <v>217565.6</v>
      </c>
      <c r="P36" s="137">
        <v>219000.7</v>
      </c>
    </row>
    <row r="37" spans="1:16" x14ac:dyDescent="0.5">
      <c r="A37" s="4" t="s">
        <v>85</v>
      </c>
      <c r="B37" s="137">
        <v>15311.9</v>
      </c>
      <c r="C37" s="137">
        <v>15388.3</v>
      </c>
      <c r="D37" s="137">
        <v>15946.2</v>
      </c>
      <c r="E37" s="137">
        <v>20616.400000000001</v>
      </c>
      <c r="F37" s="137">
        <v>21069.7</v>
      </c>
      <c r="G37" s="137">
        <v>21648.9</v>
      </c>
      <c r="H37" s="137">
        <v>22349.4</v>
      </c>
      <c r="I37" s="137">
        <v>22778.5</v>
      </c>
      <c r="J37" s="137">
        <v>23625.1</v>
      </c>
      <c r="K37" s="137">
        <v>24282.1</v>
      </c>
      <c r="L37" s="137">
        <v>25024.799999999999</v>
      </c>
      <c r="M37" s="137">
        <v>26004.6</v>
      </c>
      <c r="N37" s="137">
        <v>27141.3</v>
      </c>
      <c r="O37" s="137">
        <v>28239.5</v>
      </c>
      <c r="P37" s="137">
        <v>29150.9</v>
      </c>
    </row>
    <row r="38" spans="1:16" ht="16.149999999999999" thickBot="1" x14ac:dyDescent="0.55000000000000004">
      <c r="A38" s="138" t="s">
        <v>86</v>
      </c>
      <c r="B38" s="139">
        <v>11050.9</v>
      </c>
      <c r="C38" s="139">
        <v>9964.6</v>
      </c>
      <c r="D38" s="139">
        <v>8944.5</v>
      </c>
      <c r="E38" s="139">
        <v>5411.2</v>
      </c>
      <c r="F38" s="139">
        <v>4743.8</v>
      </c>
      <c r="G38" s="139">
        <v>4397.3</v>
      </c>
      <c r="H38" s="139">
        <v>4333</v>
      </c>
      <c r="I38" s="139">
        <v>3794.8</v>
      </c>
      <c r="J38" s="139">
        <v>3862.9</v>
      </c>
      <c r="K38" s="139">
        <v>3666</v>
      </c>
      <c r="L38" s="139">
        <v>3719.8</v>
      </c>
      <c r="M38" s="139">
        <v>3630.7</v>
      </c>
      <c r="N38" s="139">
        <v>3886.8</v>
      </c>
      <c r="O38" s="139">
        <v>4350.5</v>
      </c>
      <c r="P38" s="139">
        <v>4474.3999999999996</v>
      </c>
    </row>
    <row r="39" spans="1:16" x14ac:dyDescent="0.5">
      <c r="A39" s="1" t="s">
        <v>37</v>
      </c>
      <c r="B39" s="140">
        <v>441357</v>
      </c>
      <c r="C39" s="137">
        <v>439241.7</v>
      </c>
      <c r="D39" s="137">
        <v>445219.6</v>
      </c>
      <c r="E39" s="137">
        <v>449628.6</v>
      </c>
      <c r="F39" s="137">
        <v>455407</v>
      </c>
      <c r="G39" s="137">
        <v>456974.4</v>
      </c>
      <c r="H39" s="137">
        <v>457383.6</v>
      </c>
      <c r="I39" s="137">
        <v>451963.1</v>
      </c>
      <c r="J39" s="137">
        <v>453407.9</v>
      </c>
      <c r="K39" s="137">
        <v>453822.1</v>
      </c>
      <c r="L39" s="137">
        <v>461105</v>
      </c>
      <c r="M39" s="137">
        <v>465591.1</v>
      </c>
      <c r="N39" s="137">
        <v>468434.7</v>
      </c>
      <c r="O39" s="137">
        <v>468689.6</v>
      </c>
      <c r="P39" s="137">
        <v>468257.9</v>
      </c>
    </row>
    <row r="40" spans="1:16" x14ac:dyDescent="0.5">
      <c r="O40" s="141"/>
    </row>
    <row r="41" spans="1:16" x14ac:dyDescent="0.5">
      <c r="A41" s="6" t="s">
        <v>87</v>
      </c>
    </row>
    <row r="42" spans="1:16" x14ac:dyDescent="0.5">
      <c r="A42" s="1" t="s">
        <v>88</v>
      </c>
    </row>
  </sheetData>
  <phoneticPr fontId="4" type="noConversion"/>
  <pageMargins left="0.7" right="0.7" top="0.75" bottom="0.75" header="0.3" footer="0.3"/>
  <pageSetup paperSize="9" orientation="portrait" r:id="rId1"/>
  <drawing r:id="rId2"/>
  <tableParts count="1">
    <tablePart r:id="rId3"/>
  </tableParts>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510FF2D-350D-40B6-B308-86CB7E93E2DA}">
  <dimension ref="A1:L64"/>
  <sheetViews>
    <sheetView showGridLines="0" zoomScaleNormal="100" workbookViewId="0">
      <selection activeCell="B37" sqref="B37"/>
    </sheetView>
  </sheetViews>
  <sheetFormatPr defaultColWidth="9.21875" defaultRowHeight="15.75" x14ac:dyDescent="0.5"/>
  <cols>
    <col min="1" max="1" width="57.109375" style="1" customWidth="1"/>
    <col min="2" max="2" width="30.88671875" style="1" customWidth="1"/>
    <col min="3" max="3" width="12.109375" style="1" customWidth="1"/>
    <col min="4" max="16384" width="9.21875" style="1"/>
  </cols>
  <sheetData>
    <row r="1" spans="1:1" ht="19.899999999999999" thickBot="1" x14ac:dyDescent="0.65">
      <c r="A1" s="3" t="s">
        <v>30</v>
      </c>
    </row>
    <row r="2" spans="1:1" ht="16.149999999999999" thickTop="1" x14ac:dyDescent="0.5"/>
    <row r="35" spans="1:12" x14ac:dyDescent="0.5">
      <c r="L35" s="5" t="s">
        <v>304</v>
      </c>
    </row>
    <row r="37" spans="1:12" ht="16.149999999999999" thickBot="1" x14ac:dyDescent="0.55000000000000004">
      <c r="A37" s="10" t="s">
        <v>305</v>
      </c>
      <c r="B37" s="11" t="s">
        <v>306</v>
      </c>
    </row>
    <row r="38" spans="1:12" x14ac:dyDescent="0.5">
      <c r="A38" s="12" t="s">
        <v>452</v>
      </c>
      <c r="B38" s="218">
        <v>-3575</v>
      </c>
      <c r="D38" s="217"/>
    </row>
    <row r="39" spans="1:12" x14ac:dyDescent="0.5">
      <c r="A39" s="12" t="s">
        <v>297</v>
      </c>
      <c r="B39" s="218">
        <v>-3512</v>
      </c>
      <c r="D39" s="217"/>
    </row>
    <row r="40" spans="1:12" x14ac:dyDescent="0.5">
      <c r="A40" s="12" t="s">
        <v>453</v>
      </c>
      <c r="B40" s="218">
        <v>-3507</v>
      </c>
      <c r="D40" s="217"/>
    </row>
    <row r="41" spans="1:12" x14ac:dyDescent="0.5">
      <c r="A41" s="12" t="s">
        <v>454</v>
      </c>
      <c r="B41" s="218">
        <v>-3195</v>
      </c>
      <c r="D41" s="217"/>
    </row>
    <row r="42" spans="1:12" x14ac:dyDescent="0.5">
      <c r="A42" s="12" t="s">
        <v>455</v>
      </c>
      <c r="B42" s="218">
        <v>-2512</v>
      </c>
      <c r="D42" s="217"/>
    </row>
    <row r="43" spans="1:12" x14ac:dyDescent="0.5">
      <c r="A43" s="12" t="s">
        <v>456</v>
      </c>
      <c r="B43" s="218">
        <v>-1775</v>
      </c>
      <c r="D43" s="217"/>
    </row>
    <row r="44" spans="1:12" x14ac:dyDescent="0.5">
      <c r="A44" s="12" t="s">
        <v>457</v>
      </c>
      <c r="B44" s="218">
        <v>-1550</v>
      </c>
      <c r="D44" s="217"/>
    </row>
    <row r="45" spans="1:12" x14ac:dyDescent="0.5">
      <c r="A45" s="12" t="s">
        <v>458</v>
      </c>
      <c r="B45" s="218">
        <v>-1030</v>
      </c>
      <c r="D45" s="217"/>
    </row>
    <row r="46" spans="1:12" x14ac:dyDescent="0.5">
      <c r="A46" s="12" t="s">
        <v>459</v>
      </c>
      <c r="B46" s="218">
        <v>-625</v>
      </c>
      <c r="D46" s="217"/>
    </row>
    <row r="47" spans="1:12" x14ac:dyDescent="0.5">
      <c r="A47" s="12" t="s">
        <v>460</v>
      </c>
      <c r="B47" s="218">
        <v>-525</v>
      </c>
      <c r="D47" s="217"/>
    </row>
    <row r="48" spans="1:12" x14ac:dyDescent="0.5">
      <c r="A48" s="12" t="s">
        <v>461</v>
      </c>
      <c r="B48" s="218">
        <v>-502</v>
      </c>
      <c r="D48" s="217"/>
    </row>
    <row r="49" spans="1:4" x14ac:dyDescent="0.5">
      <c r="A49" s="12" t="s">
        <v>462</v>
      </c>
      <c r="B49" s="218">
        <v>-93</v>
      </c>
      <c r="D49" s="217"/>
    </row>
    <row r="50" spans="1:4" x14ac:dyDescent="0.5">
      <c r="A50" s="12" t="s">
        <v>463</v>
      </c>
      <c r="B50" s="218">
        <v>-64</v>
      </c>
      <c r="D50" s="217"/>
    </row>
    <row r="51" spans="1:4" x14ac:dyDescent="0.5">
      <c r="A51" s="4" t="s">
        <v>464</v>
      </c>
      <c r="B51" s="218">
        <v>498</v>
      </c>
      <c r="D51" s="217"/>
    </row>
    <row r="52" spans="1:4" x14ac:dyDescent="0.5">
      <c r="A52" s="4" t="s">
        <v>465</v>
      </c>
      <c r="B52" s="218">
        <v>1493</v>
      </c>
      <c r="D52" s="217"/>
    </row>
    <row r="53" spans="1:4" x14ac:dyDescent="0.5">
      <c r="A53" s="12" t="s">
        <v>466</v>
      </c>
      <c r="B53" s="218">
        <v>1500</v>
      </c>
      <c r="D53" s="217"/>
    </row>
    <row r="54" spans="1:4" x14ac:dyDescent="0.5">
      <c r="A54" s="4" t="s">
        <v>467</v>
      </c>
      <c r="B54" s="218">
        <v>1500</v>
      </c>
      <c r="D54" s="217"/>
    </row>
    <row r="55" spans="1:4" x14ac:dyDescent="0.5">
      <c r="A55" s="4" t="s">
        <v>302</v>
      </c>
      <c r="B55" s="218">
        <v>2498</v>
      </c>
      <c r="D55" s="217"/>
    </row>
    <row r="56" spans="1:4" x14ac:dyDescent="0.5">
      <c r="A56" s="4" t="s">
        <v>303</v>
      </c>
      <c r="B56" s="218">
        <v>2950</v>
      </c>
      <c r="D56" s="217"/>
    </row>
    <row r="57" spans="1:4" x14ac:dyDescent="0.5">
      <c r="A57" s="4" t="s">
        <v>468</v>
      </c>
      <c r="B57" s="218">
        <v>3475</v>
      </c>
      <c r="D57" s="217"/>
    </row>
    <row r="58" spans="1:4" x14ac:dyDescent="0.5">
      <c r="A58" s="4" t="s">
        <v>469</v>
      </c>
      <c r="B58" s="218">
        <v>5250</v>
      </c>
      <c r="D58" s="217"/>
    </row>
    <row r="59" spans="1:4" x14ac:dyDescent="0.5">
      <c r="A59" s="4" t="s">
        <v>470</v>
      </c>
      <c r="B59" s="218">
        <v>9424</v>
      </c>
      <c r="D59" s="217"/>
    </row>
    <row r="61" spans="1:4" x14ac:dyDescent="0.5">
      <c r="A61" s="6" t="s">
        <v>61</v>
      </c>
    </row>
    <row r="62" spans="1:4" x14ac:dyDescent="0.5">
      <c r="A62" s="1" t="s">
        <v>307</v>
      </c>
    </row>
    <row r="63" spans="1:4" x14ac:dyDescent="0.5">
      <c r="A63" s="1" t="s">
        <v>308</v>
      </c>
    </row>
    <row r="64" spans="1:4" x14ac:dyDescent="0.5">
      <c r="A64" s="1" t="s">
        <v>309</v>
      </c>
    </row>
  </sheetData>
  <pageMargins left="0.7" right="0.7" top="0.75" bottom="0.75" header="0.3" footer="0.3"/>
  <pageSetup paperSize="9" orientation="portrait" r:id="rId1"/>
  <drawing r:id="rId2"/>
  <tableParts count="1">
    <tablePart r:id="rId3"/>
  </tableParts>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B2FACD3-582F-438B-B901-40CFE6668D1C}">
  <dimension ref="A1:K28"/>
  <sheetViews>
    <sheetView showGridLines="0" workbookViewId="0">
      <selection activeCell="C21" sqref="C21:D21"/>
    </sheetView>
  </sheetViews>
  <sheetFormatPr defaultColWidth="9.21875" defaultRowHeight="14.25" x14ac:dyDescent="0.45"/>
  <cols>
    <col min="1" max="1" width="14.21875" style="170" customWidth="1"/>
    <col min="2" max="2" width="8.88671875" style="170" bestFit="1" customWidth="1"/>
    <col min="3" max="4" width="8" style="170" bestFit="1" customWidth="1"/>
    <col min="5" max="5" width="9.77734375" style="170" bestFit="1" customWidth="1"/>
    <col min="6" max="16384" width="9.21875" style="170"/>
  </cols>
  <sheetData>
    <row r="1" spans="1:5" ht="23.1" customHeight="1" thickBot="1" x14ac:dyDescent="0.65">
      <c r="A1" s="169" t="s">
        <v>333</v>
      </c>
    </row>
    <row r="2" spans="1:5" ht="14.65" thickTop="1" x14ac:dyDescent="0.45"/>
    <row r="3" spans="1:5" ht="20.100000000000001" customHeight="1" thickBot="1" x14ac:dyDescent="0.5">
      <c r="A3" s="181" t="s">
        <v>252</v>
      </c>
      <c r="B3" s="208" t="s">
        <v>332</v>
      </c>
      <c r="C3" s="209" t="s">
        <v>328</v>
      </c>
      <c r="D3" s="209" t="s">
        <v>329</v>
      </c>
      <c r="E3" s="208" t="s">
        <v>37</v>
      </c>
    </row>
    <row r="4" spans="1:5" ht="20.100000000000001" customHeight="1" thickTop="1" x14ac:dyDescent="0.5">
      <c r="A4" s="206" t="s">
        <v>74</v>
      </c>
      <c r="B4" s="177">
        <v>473675</v>
      </c>
      <c r="C4" s="177">
        <v>11650</v>
      </c>
      <c r="D4" s="177">
        <v>12450</v>
      </c>
      <c r="E4" s="207">
        <v>497775</v>
      </c>
    </row>
    <row r="5" spans="1:5" ht="20.100000000000001" customHeight="1" x14ac:dyDescent="0.5">
      <c r="A5" s="206"/>
      <c r="B5" s="265">
        <v>0.95158455125307617</v>
      </c>
      <c r="C5" s="265">
        <v>2.3404148460649893E-2</v>
      </c>
      <c r="D5" s="265">
        <v>2.5011300286273918E-2</v>
      </c>
      <c r="E5" s="266">
        <v>1</v>
      </c>
    </row>
    <row r="6" spans="1:5" ht="20.100000000000001" customHeight="1" x14ac:dyDescent="0.5">
      <c r="A6" s="206" t="s">
        <v>75</v>
      </c>
      <c r="B6" s="177">
        <v>473775</v>
      </c>
      <c r="C6" s="177">
        <v>12220</v>
      </c>
      <c r="D6" s="177">
        <v>12940</v>
      </c>
      <c r="E6" s="207">
        <v>498930</v>
      </c>
    </row>
    <row r="7" spans="1:5" ht="20.100000000000001" customHeight="1" x14ac:dyDescent="0.5">
      <c r="A7" s="206"/>
      <c r="B7" s="265">
        <v>0.94958210570621127</v>
      </c>
      <c r="C7" s="265">
        <v>2.449241376545808E-2</v>
      </c>
      <c r="D7" s="265">
        <v>2.5935501974224843E-2</v>
      </c>
      <c r="E7" s="266">
        <v>1</v>
      </c>
    </row>
    <row r="8" spans="1:5" ht="20.100000000000001" customHeight="1" x14ac:dyDescent="0.5">
      <c r="A8" s="206" t="s">
        <v>76</v>
      </c>
      <c r="B8" s="177">
        <v>470005</v>
      </c>
      <c r="C8" s="177">
        <v>12415</v>
      </c>
      <c r="D8" s="177">
        <v>13065</v>
      </c>
      <c r="E8" s="207">
        <v>495480</v>
      </c>
    </row>
    <row r="9" spans="1:5" ht="20.100000000000001" customHeight="1" x14ac:dyDescent="0.5">
      <c r="A9" s="206"/>
      <c r="B9" s="265">
        <v>0.94858521030112219</v>
      </c>
      <c r="C9" s="265">
        <v>2.5056510858157747E-2</v>
      </c>
      <c r="D9" s="265">
        <v>2.6368370065391136E-2</v>
      </c>
      <c r="E9" s="266">
        <v>1</v>
      </c>
    </row>
    <row r="10" spans="1:5" ht="20.100000000000001" customHeight="1" x14ac:dyDescent="0.5">
      <c r="A10" s="206" t="s">
        <v>77</v>
      </c>
      <c r="B10" s="177">
        <v>470590</v>
      </c>
      <c r="C10" s="177">
        <v>12605</v>
      </c>
      <c r="D10" s="177">
        <v>13060</v>
      </c>
      <c r="E10" s="207">
        <v>496250</v>
      </c>
    </row>
    <row r="11" spans="1:5" ht="20.100000000000001" customHeight="1" x14ac:dyDescent="0.5">
      <c r="A11" s="206"/>
      <c r="B11" s="265">
        <v>0.94829219143576826</v>
      </c>
      <c r="C11" s="265">
        <v>2.5400503778337531E-2</v>
      </c>
      <c r="D11" s="265">
        <v>2.6317380352644835E-2</v>
      </c>
      <c r="E11" s="266">
        <v>1</v>
      </c>
    </row>
    <row r="12" spans="1:5" ht="20.100000000000001" customHeight="1" x14ac:dyDescent="0.5">
      <c r="A12" s="206" t="s">
        <v>78</v>
      </c>
      <c r="B12" s="177">
        <v>472960</v>
      </c>
      <c r="C12" s="177">
        <v>12700</v>
      </c>
      <c r="D12" s="177">
        <v>13220</v>
      </c>
      <c r="E12" s="207">
        <v>498885</v>
      </c>
    </row>
    <row r="13" spans="1:5" ht="20.100000000000001" customHeight="1" x14ac:dyDescent="0.5">
      <c r="A13" s="206"/>
      <c r="B13" s="265">
        <v>0.9480341160788559</v>
      </c>
      <c r="C13" s="265">
        <v>2.5456768593964542E-2</v>
      </c>
      <c r="D13" s="265">
        <v>2.6499092977339468E-2</v>
      </c>
      <c r="E13" s="266">
        <v>1</v>
      </c>
    </row>
    <row r="14" spans="1:5" ht="20.100000000000001" customHeight="1" x14ac:dyDescent="0.5">
      <c r="A14" s="206" t="s">
        <v>79</v>
      </c>
      <c r="B14" s="177">
        <v>479845</v>
      </c>
      <c r="C14" s="177">
        <v>12800</v>
      </c>
      <c r="D14" s="177">
        <v>13200</v>
      </c>
      <c r="E14" s="207">
        <v>505845</v>
      </c>
    </row>
    <row r="15" spans="1:5" ht="20.100000000000001" customHeight="1" x14ac:dyDescent="0.5">
      <c r="A15" s="206"/>
      <c r="B15" s="265">
        <v>0.94860085599343669</v>
      </c>
      <c r="C15" s="265">
        <v>2.5304193972461919E-2</v>
      </c>
      <c r="D15" s="265">
        <v>2.6094950034101356E-2</v>
      </c>
      <c r="E15" s="266">
        <v>1</v>
      </c>
    </row>
    <row r="16" spans="1:5" ht="20.100000000000001" customHeight="1" x14ac:dyDescent="0.5">
      <c r="A16" s="206" t="s">
        <v>80</v>
      </c>
      <c r="B16" s="177">
        <v>483620</v>
      </c>
      <c r="C16" s="177">
        <v>12965</v>
      </c>
      <c r="D16" s="177">
        <v>13190</v>
      </c>
      <c r="E16" s="207">
        <v>509780</v>
      </c>
    </row>
    <row r="17" spans="1:11" ht="20.100000000000001" customHeight="1" x14ac:dyDescent="0.5">
      <c r="A17" s="206"/>
      <c r="B17" s="265">
        <v>0.94868374592961668</v>
      </c>
      <c r="C17" s="265">
        <v>2.543253952685472E-2</v>
      </c>
      <c r="D17" s="265">
        <v>2.5873906390992192E-2</v>
      </c>
      <c r="E17" s="266">
        <v>1</v>
      </c>
    </row>
    <row r="18" spans="1:11" ht="20.100000000000001" customHeight="1" x14ac:dyDescent="0.5">
      <c r="A18" s="206" t="s">
        <v>81</v>
      </c>
      <c r="B18" s="177">
        <v>484295</v>
      </c>
      <c r="C18" s="177">
        <v>13255</v>
      </c>
      <c r="D18" s="177">
        <v>13865</v>
      </c>
      <c r="E18" s="207">
        <v>511415</v>
      </c>
    </row>
    <row r="19" spans="1:11" ht="20.100000000000001" customHeight="1" x14ac:dyDescent="0.5">
      <c r="A19" s="206"/>
      <c r="B19" s="265">
        <v>0.94697065983594542</v>
      </c>
      <c r="C19" s="265">
        <v>2.591828554109676E-2</v>
      </c>
      <c r="D19" s="265">
        <v>2.7111054622957872E-2</v>
      </c>
      <c r="E19" s="266">
        <v>1</v>
      </c>
    </row>
    <row r="20" spans="1:11" ht="20.100000000000001" customHeight="1" x14ac:dyDescent="0.5">
      <c r="A20" s="206" t="s">
        <v>82</v>
      </c>
      <c r="B20" s="177">
        <v>482485</v>
      </c>
      <c r="C20" s="177">
        <v>13490</v>
      </c>
      <c r="D20" s="177">
        <v>15505</v>
      </c>
      <c r="E20" s="207">
        <v>511485</v>
      </c>
    </row>
    <row r="21" spans="1:11" ht="20.100000000000001" customHeight="1" x14ac:dyDescent="0.5">
      <c r="A21" s="206"/>
      <c r="B21" s="267">
        <v>0.94330234513231082</v>
      </c>
      <c r="C21" s="268">
        <v>2.6374184971211277E-2</v>
      </c>
      <c r="D21" s="269">
        <v>3.0313694438742093E-2</v>
      </c>
      <c r="E21" s="266">
        <v>1</v>
      </c>
    </row>
    <row r="23" spans="1:11" ht="15.75" x14ac:dyDescent="0.5">
      <c r="K23" s="174" t="s">
        <v>330</v>
      </c>
    </row>
    <row r="25" spans="1:11" ht="15.75" x14ac:dyDescent="0.5">
      <c r="A25" s="182" t="s">
        <v>61</v>
      </c>
    </row>
    <row r="26" spans="1:11" ht="15.75" x14ac:dyDescent="0.5">
      <c r="A26" s="172" t="s">
        <v>398</v>
      </c>
    </row>
    <row r="27" spans="1:11" ht="15.75" x14ac:dyDescent="0.5">
      <c r="A27" s="172" t="s">
        <v>399</v>
      </c>
    </row>
    <row r="28" spans="1:11" ht="15.75" x14ac:dyDescent="0.5">
      <c r="A28" s="172" t="s">
        <v>400</v>
      </c>
    </row>
  </sheetData>
  <pageMargins left="0.7" right="0.7" top="0.75" bottom="0.75" header="0.3" footer="0.3"/>
  <tableParts count="1">
    <tablePart r:id="rId1"/>
  </tableParts>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38160CF-F8A9-49FD-A2B1-2F2C8C10E263}">
  <dimension ref="A1:BJ20"/>
  <sheetViews>
    <sheetView showGridLines="0" workbookViewId="0">
      <selection activeCell="D3" sqref="D3"/>
    </sheetView>
  </sheetViews>
  <sheetFormatPr defaultColWidth="9.21875" defaultRowHeight="14.25" x14ac:dyDescent="0.45"/>
  <cols>
    <col min="1" max="1" width="13.6640625" style="170" customWidth="1"/>
    <col min="2" max="4" width="13.109375" style="170" customWidth="1"/>
    <col min="5" max="5" width="16.77734375" style="170" customWidth="1"/>
    <col min="6" max="6" width="13.109375" style="170" customWidth="1"/>
    <col min="7" max="7" width="14.109375" style="170" customWidth="1"/>
    <col min="8" max="14" width="13.109375" style="170" customWidth="1"/>
    <col min="15" max="15" width="15.6640625" style="170" customWidth="1"/>
    <col min="16" max="16" width="18.109375" style="170" customWidth="1"/>
    <col min="17" max="23" width="13.109375" style="170" customWidth="1"/>
    <col min="24" max="24" width="14.44140625" style="170" customWidth="1"/>
    <col min="25" max="25" width="16.33203125" style="170" customWidth="1"/>
    <col min="26" max="54" width="13.109375" style="170" customWidth="1"/>
    <col min="55" max="55" width="15.6640625" style="170" customWidth="1"/>
    <col min="56" max="63" width="13.109375" style="170" customWidth="1"/>
    <col min="64" max="16384" width="9.21875" style="170"/>
  </cols>
  <sheetData>
    <row r="1" spans="1:62" ht="19.899999999999999" thickBot="1" x14ac:dyDescent="0.65">
      <c r="A1" s="169" t="s">
        <v>396</v>
      </c>
    </row>
    <row r="2" spans="1:62" ht="15" thickTop="1" thickBot="1" x14ac:dyDescent="0.5">
      <c r="AE2" s="178"/>
      <c r="AF2" s="178"/>
      <c r="AI2" s="178"/>
      <c r="AL2" s="178"/>
      <c r="AO2" s="178"/>
      <c r="AT2" s="178"/>
    </row>
    <row r="3" spans="1:62" ht="34.5" customHeight="1" thickTop="1" thickBot="1" x14ac:dyDescent="0.55000000000000004">
      <c r="A3" s="179" t="s">
        <v>252</v>
      </c>
      <c r="B3" s="180" t="s">
        <v>335</v>
      </c>
      <c r="C3" s="175" t="s">
        <v>336</v>
      </c>
      <c r="D3" s="175" t="s">
        <v>337</v>
      </c>
      <c r="E3" s="175" t="s">
        <v>338</v>
      </c>
      <c r="F3" s="175" t="s">
        <v>339</v>
      </c>
      <c r="G3" s="175" t="s">
        <v>340</v>
      </c>
      <c r="H3" s="175" t="s">
        <v>341</v>
      </c>
      <c r="I3" s="175" t="s">
        <v>342</v>
      </c>
      <c r="J3" s="175" t="s">
        <v>343</v>
      </c>
      <c r="K3" s="175" t="s">
        <v>344</v>
      </c>
      <c r="L3" s="175" t="s">
        <v>345</v>
      </c>
      <c r="M3" s="175" t="s">
        <v>346</v>
      </c>
      <c r="N3" s="175" t="s">
        <v>347</v>
      </c>
      <c r="O3" s="175" t="s">
        <v>348</v>
      </c>
      <c r="P3" s="175" t="s">
        <v>349</v>
      </c>
      <c r="Q3" s="175" t="s">
        <v>350</v>
      </c>
      <c r="R3" s="175" t="s">
        <v>351</v>
      </c>
      <c r="S3" s="175" t="s">
        <v>352</v>
      </c>
      <c r="T3" s="175" t="s">
        <v>353</v>
      </c>
      <c r="U3" s="175" t="s">
        <v>354</v>
      </c>
      <c r="V3" s="175" t="s">
        <v>355</v>
      </c>
      <c r="W3" s="175" t="s">
        <v>356</v>
      </c>
      <c r="X3" s="175" t="s">
        <v>357</v>
      </c>
      <c r="Y3" s="175" t="s">
        <v>358</v>
      </c>
      <c r="Z3" s="175" t="s">
        <v>359</v>
      </c>
      <c r="AA3" s="175" t="s">
        <v>360</v>
      </c>
      <c r="AB3" s="175" t="s">
        <v>361</v>
      </c>
      <c r="AC3" s="175" t="s">
        <v>362</v>
      </c>
      <c r="AD3" s="175" t="s">
        <v>363</v>
      </c>
      <c r="AE3" s="175" t="s">
        <v>364</v>
      </c>
      <c r="AF3" s="175" t="s">
        <v>365</v>
      </c>
      <c r="AG3" s="175" t="s">
        <v>366</v>
      </c>
      <c r="AH3" s="175" t="s">
        <v>367</v>
      </c>
      <c r="AI3" s="175" t="s">
        <v>368</v>
      </c>
      <c r="AJ3" s="175" t="s">
        <v>369</v>
      </c>
      <c r="AK3" s="175" t="s">
        <v>370</v>
      </c>
      <c r="AL3" s="175" t="s">
        <v>371</v>
      </c>
      <c r="AM3" s="175" t="s">
        <v>372</v>
      </c>
      <c r="AN3" s="175" t="s">
        <v>373</v>
      </c>
      <c r="AO3" s="175" t="s">
        <v>374</v>
      </c>
      <c r="AP3" s="175" t="s">
        <v>375</v>
      </c>
      <c r="AQ3" s="175" t="s">
        <v>376</v>
      </c>
      <c r="AR3" s="175" t="s">
        <v>377</v>
      </c>
      <c r="AS3" s="175" t="s">
        <v>378</v>
      </c>
      <c r="AT3" s="175" t="s">
        <v>379</v>
      </c>
      <c r="AU3" s="175" t="s">
        <v>380</v>
      </c>
      <c r="AV3" s="175" t="s">
        <v>381</v>
      </c>
      <c r="AW3" s="175" t="s">
        <v>382</v>
      </c>
      <c r="AX3" s="175" t="s">
        <v>383</v>
      </c>
      <c r="AY3" s="175" t="s">
        <v>384</v>
      </c>
      <c r="AZ3" s="175" t="s">
        <v>385</v>
      </c>
      <c r="BA3" s="175" t="s">
        <v>386</v>
      </c>
      <c r="BB3" s="175" t="s">
        <v>387</v>
      </c>
      <c r="BC3" s="175" t="s">
        <v>388</v>
      </c>
      <c r="BD3" s="175" t="s">
        <v>389</v>
      </c>
      <c r="BE3" s="175" t="s">
        <v>390</v>
      </c>
      <c r="BF3" s="175" t="s">
        <v>391</v>
      </c>
      <c r="BG3" s="175" t="s">
        <v>392</v>
      </c>
      <c r="BH3" s="175" t="s">
        <v>393</v>
      </c>
      <c r="BI3" s="175" t="s">
        <v>394</v>
      </c>
      <c r="BJ3" s="176" t="s">
        <v>332</v>
      </c>
    </row>
    <row r="4" spans="1:62" ht="20.100000000000001" customHeight="1" thickTop="1" x14ac:dyDescent="0.5">
      <c r="A4" s="173" t="s">
        <v>74</v>
      </c>
      <c r="B4" s="219">
        <v>60</v>
      </c>
      <c r="C4" s="219">
        <v>95</v>
      </c>
      <c r="D4" s="219">
        <v>100</v>
      </c>
      <c r="E4" s="219">
        <v>40</v>
      </c>
      <c r="F4" s="219">
        <v>55</v>
      </c>
      <c r="G4" s="219">
        <v>75</v>
      </c>
      <c r="H4" s="219">
        <v>65</v>
      </c>
      <c r="I4" s="219">
        <v>60</v>
      </c>
      <c r="J4" s="219">
        <v>2210</v>
      </c>
      <c r="K4" s="219">
        <v>645</v>
      </c>
      <c r="L4" s="219">
        <v>260</v>
      </c>
      <c r="M4" s="219">
        <v>175</v>
      </c>
      <c r="N4" s="219">
        <v>485</v>
      </c>
      <c r="O4" s="219">
        <v>45</v>
      </c>
      <c r="P4" s="219">
        <v>110</v>
      </c>
      <c r="Q4" s="219">
        <v>30</v>
      </c>
      <c r="R4" s="219">
        <v>225</v>
      </c>
      <c r="S4" s="219">
        <v>25</v>
      </c>
      <c r="T4" s="219">
        <v>1155</v>
      </c>
      <c r="U4" s="219">
        <v>255</v>
      </c>
      <c r="V4" s="219">
        <v>3520</v>
      </c>
      <c r="W4" s="219">
        <v>350</v>
      </c>
      <c r="X4" s="219">
        <v>150</v>
      </c>
      <c r="Y4" s="219">
        <v>40</v>
      </c>
      <c r="Z4" s="219">
        <v>1255</v>
      </c>
      <c r="AA4" s="219">
        <v>95</v>
      </c>
      <c r="AB4" s="219">
        <v>50</v>
      </c>
      <c r="AC4" s="219">
        <v>15</v>
      </c>
      <c r="AD4" s="219">
        <v>55</v>
      </c>
      <c r="AE4" s="219">
        <v>1685</v>
      </c>
      <c r="AF4" s="219">
        <v>100</v>
      </c>
      <c r="AG4" s="219">
        <v>60</v>
      </c>
      <c r="AH4" s="219">
        <v>70</v>
      </c>
      <c r="AI4" s="219">
        <v>1580</v>
      </c>
      <c r="AJ4" s="219">
        <v>145</v>
      </c>
      <c r="AK4" s="219">
        <v>55</v>
      </c>
      <c r="AL4" s="219">
        <v>515</v>
      </c>
      <c r="AM4" s="219">
        <v>60</v>
      </c>
      <c r="AN4" s="219">
        <v>865</v>
      </c>
      <c r="AO4" s="219">
        <v>130</v>
      </c>
      <c r="AP4" s="219">
        <v>60</v>
      </c>
      <c r="AQ4" s="219">
        <v>745</v>
      </c>
      <c r="AR4" s="219">
        <v>145</v>
      </c>
      <c r="AS4" s="219">
        <v>75</v>
      </c>
      <c r="AT4" s="219">
        <v>115</v>
      </c>
      <c r="AU4" s="219">
        <v>55</v>
      </c>
      <c r="AV4" s="219">
        <v>745</v>
      </c>
      <c r="AW4" s="219">
        <v>580</v>
      </c>
      <c r="AX4" s="219">
        <v>280</v>
      </c>
      <c r="AY4" s="219">
        <v>80</v>
      </c>
      <c r="AZ4" s="219">
        <v>85</v>
      </c>
      <c r="BA4" s="219">
        <v>1575</v>
      </c>
      <c r="BB4" s="219">
        <v>110</v>
      </c>
      <c r="BC4" s="219">
        <v>105</v>
      </c>
      <c r="BD4" s="219">
        <v>100</v>
      </c>
      <c r="BE4" s="219">
        <v>845</v>
      </c>
      <c r="BF4" s="219">
        <v>70</v>
      </c>
      <c r="BG4" s="219">
        <v>35</v>
      </c>
      <c r="BH4" s="219">
        <v>375</v>
      </c>
      <c r="BI4" s="219">
        <v>955</v>
      </c>
      <c r="BJ4" s="219">
        <v>472305</v>
      </c>
    </row>
    <row r="5" spans="1:62" ht="20.100000000000001" customHeight="1" x14ac:dyDescent="0.5">
      <c r="A5" s="173" t="s">
        <v>75</v>
      </c>
      <c r="B5" s="219">
        <v>60</v>
      </c>
      <c r="C5" s="219">
        <v>95</v>
      </c>
      <c r="D5" s="219">
        <v>115</v>
      </c>
      <c r="E5" s="219">
        <v>40</v>
      </c>
      <c r="F5" s="219">
        <v>65</v>
      </c>
      <c r="G5" s="219">
        <v>80</v>
      </c>
      <c r="H5" s="219">
        <v>65</v>
      </c>
      <c r="I5" s="219">
        <v>70</v>
      </c>
      <c r="J5" s="219">
        <v>2165</v>
      </c>
      <c r="K5" s="219">
        <v>645</v>
      </c>
      <c r="L5" s="219">
        <v>355</v>
      </c>
      <c r="M5" s="219">
        <v>190</v>
      </c>
      <c r="N5" s="219">
        <v>525</v>
      </c>
      <c r="O5" s="219">
        <v>50</v>
      </c>
      <c r="P5" s="219">
        <v>115</v>
      </c>
      <c r="Q5" s="219">
        <v>30</v>
      </c>
      <c r="R5" s="219">
        <v>230</v>
      </c>
      <c r="S5" s="219">
        <v>30</v>
      </c>
      <c r="T5" s="219">
        <v>1270</v>
      </c>
      <c r="U5" s="219">
        <v>305</v>
      </c>
      <c r="V5" s="219">
        <v>3490</v>
      </c>
      <c r="W5" s="219">
        <v>430</v>
      </c>
      <c r="X5" s="219">
        <v>150</v>
      </c>
      <c r="Y5" s="219">
        <v>45</v>
      </c>
      <c r="Z5" s="219">
        <v>1450</v>
      </c>
      <c r="AA5" s="219">
        <v>95</v>
      </c>
      <c r="AB5" s="219">
        <v>45</v>
      </c>
      <c r="AC5" s="219">
        <v>15</v>
      </c>
      <c r="AD5" s="219">
        <v>55</v>
      </c>
      <c r="AE5" s="219">
        <v>1785</v>
      </c>
      <c r="AF5" s="219">
        <v>100</v>
      </c>
      <c r="AG5" s="219">
        <v>60</v>
      </c>
      <c r="AH5" s="219">
        <v>75</v>
      </c>
      <c r="AI5" s="219">
        <v>1660</v>
      </c>
      <c r="AJ5" s="219">
        <v>155</v>
      </c>
      <c r="AK5" s="219">
        <v>55</v>
      </c>
      <c r="AL5" s="219">
        <v>535</v>
      </c>
      <c r="AM5" s="219">
        <v>55</v>
      </c>
      <c r="AN5" s="219">
        <v>935</v>
      </c>
      <c r="AO5" s="219">
        <v>125</v>
      </c>
      <c r="AP5" s="219">
        <v>70</v>
      </c>
      <c r="AQ5" s="219">
        <v>780</v>
      </c>
      <c r="AR5" s="219">
        <v>145</v>
      </c>
      <c r="AS5" s="219">
        <v>75</v>
      </c>
      <c r="AT5" s="219">
        <v>125</v>
      </c>
      <c r="AU5" s="219">
        <v>50</v>
      </c>
      <c r="AV5" s="219">
        <v>760</v>
      </c>
      <c r="AW5" s="219">
        <v>625</v>
      </c>
      <c r="AX5" s="219">
        <v>300</v>
      </c>
      <c r="AY5" s="219">
        <v>80</v>
      </c>
      <c r="AZ5" s="219">
        <v>70</v>
      </c>
      <c r="BA5" s="219">
        <v>1550</v>
      </c>
      <c r="BB5" s="219">
        <v>105</v>
      </c>
      <c r="BC5" s="219">
        <v>105</v>
      </c>
      <c r="BD5" s="219">
        <v>105</v>
      </c>
      <c r="BE5" s="219">
        <v>900</v>
      </c>
      <c r="BF5" s="219">
        <v>75</v>
      </c>
      <c r="BG5" s="219">
        <v>35</v>
      </c>
      <c r="BH5" s="219">
        <v>390</v>
      </c>
      <c r="BI5" s="219">
        <v>985</v>
      </c>
      <c r="BJ5" s="219">
        <v>472515</v>
      </c>
    </row>
    <row r="6" spans="1:62" ht="20.100000000000001" customHeight="1" x14ac:dyDescent="0.5">
      <c r="A6" s="173" t="s">
        <v>76</v>
      </c>
      <c r="B6" s="219">
        <v>60</v>
      </c>
      <c r="C6" s="219">
        <v>105</v>
      </c>
      <c r="D6" s="219">
        <v>130</v>
      </c>
      <c r="E6" s="219">
        <v>40</v>
      </c>
      <c r="F6" s="219">
        <v>70</v>
      </c>
      <c r="G6" s="219">
        <v>80</v>
      </c>
      <c r="H6" s="219">
        <v>65</v>
      </c>
      <c r="I6" s="219">
        <v>65</v>
      </c>
      <c r="J6" s="219">
        <v>2115</v>
      </c>
      <c r="K6" s="219">
        <v>645</v>
      </c>
      <c r="L6" s="219">
        <v>405</v>
      </c>
      <c r="M6" s="219">
        <v>230</v>
      </c>
      <c r="N6" s="219">
        <v>595</v>
      </c>
      <c r="O6" s="219">
        <v>55</v>
      </c>
      <c r="P6" s="219">
        <v>125</v>
      </c>
      <c r="Q6" s="219">
        <v>30</v>
      </c>
      <c r="R6" s="219">
        <v>230</v>
      </c>
      <c r="S6" s="219">
        <v>30</v>
      </c>
      <c r="T6" s="219">
        <v>1330</v>
      </c>
      <c r="U6" s="219">
        <v>315</v>
      </c>
      <c r="V6" s="219">
        <v>3295</v>
      </c>
      <c r="W6" s="219">
        <v>490</v>
      </c>
      <c r="X6" s="219">
        <v>165</v>
      </c>
      <c r="Y6" s="219">
        <v>50</v>
      </c>
      <c r="Z6" s="219">
        <v>1525</v>
      </c>
      <c r="AA6" s="219">
        <v>90</v>
      </c>
      <c r="AB6" s="219">
        <v>50</v>
      </c>
      <c r="AC6" s="219">
        <v>15</v>
      </c>
      <c r="AD6" s="219">
        <v>60</v>
      </c>
      <c r="AE6" s="219">
        <v>1835</v>
      </c>
      <c r="AF6" s="219">
        <v>100</v>
      </c>
      <c r="AG6" s="219">
        <v>65</v>
      </c>
      <c r="AH6" s="219">
        <v>80</v>
      </c>
      <c r="AI6" s="219">
        <v>1560</v>
      </c>
      <c r="AJ6" s="219">
        <v>185</v>
      </c>
      <c r="AK6" s="219">
        <v>55</v>
      </c>
      <c r="AL6" s="219">
        <v>555</v>
      </c>
      <c r="AM6" s="219">
        <v>55</v>
      </c>
      <c r="AN6" s="219">
        <v>965</v>
      </c>
      <c r="AO6" s="219">
        <v>110</v>
      </c>
      <c r="AP6" s="219">
        <v>60</v>
      </c>
      <c r="AQ6" s="219">
        <v>835</v>
      </c>
      <c r="AR6" s="219">
        <v>150</v>
      </c>
      <c r="AS6" s="219">
        <v>80</v>
      </c>
      <c r="AT6" s="219">
        <v>125</v>
      </c>
      <c r="AU6" s="219">
        <v>55</v>
      </c>
      <c r="AV6" s="219">
        <v>715</v>
      </c>
      <c r="AW6" s="219">
        <v>650</v>
      </c>
      <c r="AX6" s="219">
        <v>325</v>
      </c>
      <c r="AY6" s="219">
        <v>90</v>
      </c>
      <c r="AZ6" s="219">
        <v>75</v>
      </c>
      <c r="BA6" s="219">
        <v>1550</v>
      </c>
      <c r="BB6" s="219">
        <v>105</v>
      </c>
      <c r="BC6" s="219">
        <v>105</v>
      </c>
      <c r="BD6" s="219">
        <v>110</v>
      </c>
      <c r="BE6" s="219">
        <v>905</v>
      </c>
      <c r="BF6" s="219">
        <v>80</v>
      </c>
      <c r="BG6" s="219">
        <v>45</v>
      </c>
      <c r="BH6" s="219">
        <v>375</v>
      </c>
      <c r="BI6" s="219">
        <v>1005</v>
      </c>
      <c r="BJ6" s="219">
        <v>468865</v>
      </c>
    </row>
    <row r="7" spans="1:62" ht="20.100000000000001" customHeight="1" x14ac:dyDescent="0.5">
      <c r="A7" s="173" t="s">
        <v>77</v>
      </c>
      <c r="B7" s="219">
        <v>60</v>
      </c>
      <c r="C7" s="219">
        <v>115</v>
      </c>
      <c r="D7" s="219">
        <v>150</v>
      </c>
      <c r="E7" s="219">
        <v>45</v>
      </c>
      <c r="F7" s="219">
        <v>80</v>
      </c>
      <c r="G7" s="219">
        <v>80</v>
      </c>
      <c r="H7" s="219">
        <v>70</v>
      </c>
      <c r="I7" s="219">
        <v>60</v>
      </c>
      <c r="J7" s="219">
        <v>2080</v>
      </c>
      <c r="K7" s="219">
        <v>665</v>
      </c>
      <c r="L7" s="219">
        <v>490</v>
      </c>
      <c r="M7" s="219">
        <v>240</v>
      </c>
      <c r="N7" s="219">
        <v>615</v>
      </c>
      <c r="O7" s="219">
        <v>60</v>
      </c>
      <c r="P7" s="219">
        <v>120</v>
      </c>
      <c r="Q7" s="219">
        <v>30</v>
      </c>
      <c r="R7" s="219">
        <v>225</v>
      </c>
      <c r="S7" s="219">
        <v>25</v>
      </c>
      <c r="T7" s="219">
        <v>1350</v>
      </c>
      <c r="U7" s="219">
        <v>345</v>
      </c>
      <c r="V7" s="219">
        <v>3110</v>
      </c>
      <c r="W7" s="219">
        <v>525</v>
      </c>
      <c r="X7" s="219">
        <v>165</v>
      </c>
      <c r="Y7" s="219">
        <v>50</v>
      </c>
      <c r="Z7" s="219">
        <v>1665</v>
      </c>
      <c r="AA7" s="219">
        <v>100</v>
      </c>
      <c r="AB7" s="219">
        <v>55</v>
      </c>
      <c r="AC7" s="219">
        <v>15</v>
      </c>
      <c r="AD7" s="219">
        <v>70</v>
      </c>
      <c r="AE7" s="219">
        <v>1680</v>
      </c>
      <c r="AF7" s="219">
        <v>105</v>
      </c>
      <c r="AG7" s="219">
        <v>80</v>
      </c>
      <c r="AH7" s="219">
        <v>75</v>
      </c>
      <c r="AI7" s="219">
        <v>1495</v>
      </c>
      <c r="AJ7" s="219">
        <v>175</v>
      </c>
      <c r="AK7" s="219">
        <v>65</v>
      </c>
      <c r="AL7" s="219">
        <v>575</v>
      </c>
      <c r="AM7" s="219">
        <v>55</v>
      </c>
      <c r="AN7" s="219">
        <v>1045</v>
      </c>
      <c r="AO7" s="219">
        <v>120</v>
      </c>
      <c r="AP7" s="219">
        <v>55</v>
      </c>
      <c r="AQ7" s="219">
        <v>855</v>
      </c>
      <c r="AR7" s="219">
        <v>150</v>
      </c>
      <c r="AS7" s="219">
        <v>75</v>
      </c>
      <c r="AT7" s="219">
        <v>140</v>
      </c>
      <c r="AU7" s="219">
        <v>60</v>
      </c>
      <c r="AV7" s="219">
        <v>665</v>
      </c>
      <c r="AW7" s="219">
        <v>670</v>
      </c>
      <c r="AX7" s="219">
        <v>345</v>
      </c>
      <c r="AY7" s="219">
        <v>90</v>
      </c>
      <c r="AZ7" s="219">
        <v>85</v>
      </c>
      <c r="BA7" s="219">
        <v>1535</v>
      </c>
      <c r="BB7" s="219">
        <v>115</v>
      </c>
      <c r="BC7" s="219">
        <v>95</v>
      </c>
      <c r="BD7" s="219">
        <v>120</v>
      </c>
      <c r="BE7" s="219">
        <v>925</v>
      </c>
      <c r="BF7" s="219">
        <v>80</v>
      </c>
      <c r="BG7" s="219">
        <v>45</v>
      </c>
      <c r="BH7" s="219">
        <v>370</v>
      </c>
      <c r="BI7" s="219">
        <v>1045</v>
      </c>
      <c r="BJ7" s="219">
        <v>469585</v>
      </c>
    </row>
    <row r="8" spans="1:62" ht="20.100000000000001" customHeight="1" x14ac:dyDescent="0.5">
      <c r="A8" s="173" t="s">
        <v>78</v>
      </c>
      <c r="B8" s="219">
        <v>55</v>
      </c>
      <c r="C8" s="219">
        <v>100</v>
      </c>
      <c r="D8" s="219">
        <v>155</v>
      </c>
      <c r="E8" s="219">
        <v>60</v>
      </c>
      <c r="F8" s="219">
        <v>85</v>
      </c>
      <c r="G8" s="219">
        <v>85</v>
      </c>
      <c r="H8" s="219">
        <v>65</v>
      </c>
      <c r="I8" s="219">
        <v>55</v>
      </c>
      <c r="J8" s="219">
        <v>2085</v>
      </c>
      <c r="K8" s="219">
        <v>640</v>
      </c>
      <c r="L8" s="219">
        <v>530</v>
      </c>
      <c r="M8" s="219">
        <v>235</v>
      </c>
      <c r="N8" s="219">
        <v>695</v>
      </c>
      <c r="O8" s="219">
        <v>65</v>
      </c>
      <c r="P8" s="219">
        <v>125</v>
      </c>
      <c r="Q8" s="219">
        <v>35</v>
      </c>
      <c r="R8" s="219">
        <v>245</v>
      </c>
      <c r="S8" s="219">
        <v>30</v>
      </c>
      <c r="T8" s="219">
        <v>1370</v>
      </c>
      <c r="U8" s="219">
        <v>350</v>
      </c>
      <c r="V8" s="219">
        <v>2960</v>
      </c>
      <c r="W8" s="219">
        <v>555</v>
      </c>
      <c r="X8" s="219">
        <v>165</v>
      </c>
      <c r="Y8" s="219">
        <v>55</v>
      </c>
      <c r="Z8" s="219">
        <v>1740</v>
      </c>
      <c r="AA8" s="219">
        <v>100</v>
      </c>
      <c r="AB8" s="219">
        <v>60</v>
      </c>
      <c r="AC8" s="219">
        <v>15</v>
      </c>
      <c r="AD8" s="219">
        <v>70</v>
      </c>
      <c r="AE8" s="219">
        <v>1595</v>
      </c>
      <c r="AF8" s="219">
        <v>105</v>
      </c>
      <c r="AG8" s="219">
        <v>85</v>
      </c>
      <c r="AH8" s="219">
        <v>80</v>
      </c>
      <c r="AI8" s="219">
        <v>1445</v>
      </c>
      <c r="AJ8" s="219">
        <v>190</v>
      </c>
      <c r="AK8" s="219">
        <v>70</v>
      </c>
      <c r="AL8" s="219">
        <v>590</v>
      </c>
      <c r="AM8" s="219">
        <v>50</v>
      </c>
      <c r="AN8" s="219">
        <v>1100</v>
      </c>
      <c r="AO8" s="219">
        <v>125</v>
      </c>
      <c r="AP8" s="219">
        <v>55</v>
      </c>
      <c r="AQ8" s="219">
        <v>940</v>
      </c>
      <c r="AR8" s="219">
        <v>155</v>
      </c>
      <c r="AS8" s="219">
        <v>80</v>
      </c>
      <c r="AT8" s="219">
        <v>125</v>
      </c>
      <c r="AU8" s="219">
        <v>60</v>
      </c>
      <c r="AV8" s="219">
        <v>610</v>
      </c>
      <c r="AW8" s="219">
        <v>685</v>
      </c>
      <c r="AX8" s="219">
        <v>375</v>
      </c>
      <c r="AY8" s="219">
        <v>95</v>
      </c>
      <c r="AZ8" s="219">
        <v>80</v>
      </c>
      <c r="BA8" s="219">
        <v>1565</v>
      </c>
      <c r="BB8" s="219">
        <v>115</v>
      </c>
      <c r="BC8" s="219">
        <v>100</v>
      </c>
      <c r="BD8" s="219">
        <v>125</v>
      </c>
      <c r="BE8" s="219">
        <v>935</v>
      </c>
      <c r="BF8" s="219">
        <v>80</v>
      </c>
      <c r="BG8" s="219">
        <v>50</v>
      </c>
      <c r="BH8" s="219">
        <v>395</v>
      </c>
      <c r="BI8" s="219">
        <v>1090</v>
      </c>
      <c r="BJ8" s="219">
        <v>472055</v>
      </c>
    </row>
    <row r="9" spans="1:62" ht="20.100000000000001" customHeight="1" x14ac:dyDescent="0.5">
      <c r="A9" s="173" t="s">
        <v>79</v>
      </c>
      <c r="B9" s="219">
        <v>55</v>
      </c>
      <c r="C9" s="219">
        <v>100</v>
      </c>
      <c r="D9" s="219">
        <v>160</v>
      </c>
      <c r="E9" s="219">
        <v>60</v>
      </c>
      <c r="F9" s="219">
        <v>80</v>
      </c>
      <c r="G9" s="219">
        <v>85</v>
      </c>
      <c r="H9" s="219">
        <v>65</v>
      </c>
      <c r="I9" s="219">
        <v>55</v>
      </c>
      <c r="J9" s="219">
        <v>2100</v>
      </c>
      <c r="K9" s="219">
        <v>620</v>
      </c>
      <c r="L9" s="219">
        <v>535</v>
      </c>
      <c r="M9" s="219">
        <v>240</v>
      </c>
      <c r="N9" s="219">
        <v>720</v>
      </c>
      <c r="O9" s="219">
        <v>70</v>
      </c>
      <c r="P9" s="219">
        <v>135</v>
      </c>
      <c r="Q9" s="219">
        <v>30</v>
      </c>
      <c r="R9" s="219">
        <v>230</v>
      </c>
      <c r="S9" s="219">
        <v>30</v>
      </c>
      <c r="T9" s="219">
        <v>1390</v>
      </c>
      <c r="U9" s="219">
        <v>370</v>
      </c>
      <c r="V9" s="219">
        <v>2880</v>
      </c>
      <c r="W9" s="219">
        <v>615</v>
      </c>
      <c r="X9" s="219">
        <v>170</v>
      </c>
      <c r="Y9" s="219">
        <v>55</v>
      </c>
      <c r="Z9" s="219">
        <v>1780</v>
      </c>
      <c r="AA9" s="219">
        <v>95</v>
      </c>
      <c r="AB9" s="219">
        <v>55</v>
      </c>
      <c r="AC9" s="219">
        <v>20</v>
      </c>
      <c r="AD9" s="219">
        <v>80</v>
      </c>
      <c r="AE9" s="219">
        <v>1405</v>
      </c>
      <c r="AF9" s="219">
        <v>100</v>
      </c>
      <c r="AG9" s="219">
        <v>90</v>
      </c>
      <c r="AH9" s="219">
        <v>80</v>
      </c>
      <c r="AI9" s="219">
        <v>1395</v>
      </c>
      <c r="AJ9" s="219">
        <v>200</v>
      </c>
      <c r="AK9" s="219">
        <v>75</v>
      </c>
      <c r="AL9" s="219">
        <v>600</v>
      </c>
      <c r="AM9" s="219">
        <v>50</v>
      </c>
      <c r="AN9" s="219">
        <v>1180</v>
      </c>
      <c r="AO9" s="219">
        <v>125</v>
      </c>
      <c r="AP9" s="219">
        <v>50</v>
      </c>
      <c r="AQ9" s="219">
        <v>980</v>
      </c>
      <c r="AR9" s="219">
        <v>150</v>
      </c>
      <c r="AS9" s="219">
        <v>85</v>
      </c>
      <c r="AT9" s="219">
        <v>130</v>
      </c>
      <c r="AU9" s="219">
        <v>70</v>
      </c>
      <c r="AV9" s="219">
        <v>550</v>
      </c>
      <c r="AW9" s="219">
        <v>695</v>
      </c>
      <c r="AX9" s="219">
        <v>395</v>
      </c>
      <c r="AY9" s="219">
        <v>95</v>
      </c>
      <c r="AZ9" s="219">
        <v>75</v>
      </c>
      <c r="BA9" s="219">
        <v>1595</v>
      </c>
      <c r="BB9" s="219">
        <v>120</v>
      </c>
      <c r="BC9" s="219">
        <v>100</v>
      </c>
      <c r="BD9" s="219">
        <v>135</v>
      </c>
      <c r="BE9" s="219">
        <v>935</v>
      </c>
      <c r="BF9" s="219">
        <v>80</v>
      </c>
      <c r="BG9" s="219">
        <v>55</v>
      </c>
      <c r="BH9" s="219">
        <v>380</v>
      </c>
      <c r="BI9" s="219">
        <v>1145</v>
      </c>
      <c r="BJ9" s="219">
        <v>479030</v>
      </c>
    </row>
    <row r="10" spans="1:62" ht="20.100000000000001" customHeight="1" x14ac:dyDescent="0.5">
      <c r="A10" s="173" t="s">
        <v>80</v>
      </c>
      <c r="B10" s="219">
        <v>60</v>
      </c>
      <c r="C10" s="219">
        <v>105</v>
      </c>
      <c r="D10" s="219">
        <v>160</v>
      </c>
      <c r="E10" s="219">
        <v>55</v>
      </c>
      <c r="F10" s="219">
        <v>90</v>
      </c>
      <c r="G10" s="219">
        <v>90</v>
      </c>
      <c r="H10" s="219">
        <v>60</v>
      </c>
      <c r="I10" s="219">
        <v>60</v>
      </c>
      <c r="J10" s="219">
        <v>2125</v>
      </c>
      <c r="K10" s="219">
        <v>625</v>
      </c>
      <c r="L10" s="219">
        <v>540</v>
      </c>
      <c r="M10" s="219">
        <v>255</v>
      </c>
      <c r="N10" s="219">
        <v>760</v>
      </c>
      <c r="O10" s="219">
        <v>70</v>
      </c>
      <c r="P10" s="219">
        <v>140</v>
      </c>
      <c r="Q10" s="219">
        <v>35</v>
      </c>
      <c r="R10" s="219">
        <v>235</v>
      </c>
      <c r="S10" s="219">
        <v>25</v>
      </c>
      <c r="T10" s="219">
        <v>1425</v>
      </c>
      <c r="U10" s="219">
        <v>375</v>
      </c>
      <c r="V10" s="219">
        <v>2785</v>
      </c>
      <c r="W10" s="219">
        <v>655</v>
      </c>
      <c r="X10" s="219">
        <v>175</v>
      </c>
      <c r="Y10" s="219">
        <v>55</v>
      </c>
      <c r="Z10" s="219">
        <v>1835</v>
      </c>
      <c r="AA10" s="219">
        <v>95</v>
      </c>
      <c r="AB10" s="219">
        <v>55</v>
      </c>
      <c r="AC10" s="219">
        <v>25</v>
      </c>
      <c r="AD10" s="219">
        <v>80</v>
      </c>
      <c r="AE10" s="219">
        <v>1285</v>
      </c>
      <c r="AF10" s="219">
        <v>110</v>
      </c>
      <c r="AG10" s="219">
        <v>100</v>
      </c>
      <c r="AH10" s="219">
        <v>80</v>
      </c>
      <c r="AI10" s="219">
        <v>1315</v>
      </c>
      <c r="AJ10" s="219">
        <v>220</v>
      </c>
      <c r="AK10" s="219">
        <v>80</v>
      </c>
      <c r="AL10" s="219">
        <v>605</v>
      </c>
      <c r="AM10" s="219">
        <v>45</v>
      </c>
      <c r="AN10" s="219">
        <v>1260</v>
      </c>
      <c r="AO10" s="219">
        <v>130</v>
      </c>
      <c r="AP10" s="219">
        <v>50</v>
      </c>
      <c r="AQ10" s="219">
        <v>1025</v>
      </c>
      <c r="AR10" s="219">
        <v>155</v>
      </c>
      <c r="AS10" s="219">
        <v>85</v>
      </c>
      <c r="AT10" s="219">
        <v>125</v>
      </c>
      <c r="AU10" s="219">
        <v>65</v>
      </c>
      <c r="AV10" s="219">
        <v>495</v>
      </c>
      <c r="AW10" s="219">
        <v>700</v>
      </c>
      <c r="AX10" s="219">
        <v>420</v>
      </c>
      <c r="AY10" s="219">
        <v>95</v>
      </c>
      <c r="AZ10" s="219">
        <v>70</v>
      </c>
      <c r="BA10" s="219">
        <v>1600</v>
      </c>
      <c r="BB10" s="219">
        <v>125</v>
      </c>
      <c r="BC10" s="219">
        <v>100</v>
      </c>
      <c r="BD10" s="219">
        <v>140</v>
      </c>
      <c r="BE10" s="219">
        <v>930</v>
      </c>
      <c r="BF10" s="219">
        <v>75</v>
      </c>
      <c r="BG10" s="219">
        <v>55</v>
      </c>
      <c r="BH10" s="219">
        <v>390</v>
      </c>
      <c r="BI10" s="219">
        <v>1185</v>
      </c>
      <c r="BJ10" s="219">
        <v>482875</v>
      </c>
    </row>
    <row r="11" spans="1:62" ht="20.100000000000001" customHeight="1" x14ac:dyDescent="0.5">
      <c r="A11" s="173" t="s">
        <v>81</v>
      </c>
      <c r="B11" s="219">
        <v>60</v>
      </c>
      <c r="C11" s="219">
        <v>110</v>
      </c>
      <c r="D11" s="219">
        <v>165</v>
      </c>
      <c r="E11" s="219">
        <v>65</v>
      </c>
      <c r="F11" s="219">
        <v>85</v>
      </c>
      <c r="G11" s="219">
        <v>100</v>
      </c>
      <c r="H11" s="219">
        <v>60</v>
      </c>
      <c r="I11" s="219">
        <v>55</v>
      </c>
      <c r="J11" s="219">
        <v>2125</v>
      </c>
      <c r="K11" s="219">
        <v>615</v>
      </c>
      <c r="L11" s="219">
        <v>565</v>
      </c>
      <c r="M11" s="219">
        <v>265</v>
      </c>
      <c r="N11" s="219">
        <v>805</v>
      </c>
      <c r="O11" s="219">
        <v>70</v>
      </c>
      <c r="P11" s="219">
        <v>150</v>
      </c>
      <c r="Q11" s="219">
        <v>30</v>
      </c>
      <c r="R11" s="219">
        <v>225</v>
      </c>
      <c r="S11" s="219">
        <v>30</v>
      </c>
      <c r="T11" s="219">
        <v>1455</v>
      </c>
      <c r="U11" s="219">
        <v>400</v>
      </c>
      <c r="V11" s="219">
        <v>2715</v>
      </c>
      <c r="W11" s="219">
        <v>690</v>
      </c>
      <c r="X11" s="219">
        <v>185</v>
      </c>
      <c r="Y11" s="219">
        <v>60</v>
      </c>
      <c r="Z11" s="219">
        <v>1990</v>
      </c>
      <c r="AA11" s="219">
        <v>90</v>
      </c>
      <c r="AB11" s="219">
        <v>60</v>
      </c>
      <c r="AC11" s="219">
        <v>25</v>
      </c>
      <c r="AD11" s="219">
        <v>85</v>
      </c>
      <c r="AE11" s="219">
        <v>1220</v>
      </c>
      <c r="AF11" s="219">
        <v>105</v>
      </c>
      <c r="AG11" s="219">
        <v>105</v>
      </c>
      <c r="AH11" s="219">
        <v>85</v>
      </c>
      <c r="AI11" s="219">
        <v>1315</v>
      </c>
      <c r="AJ11" s="219">
        <v>265</v>
      </c>
      <c r="AK11" s="219">
        <v>85</v>
      </c>
      <c r="AL11" s="219">
        <v>635</v>
      </c>
      <c r="AM11" s="219">
        <v>40</v>
      </c>
      <c r="AN11" s="219">
        <v>1400</v>
      </c>
      <c r="AO11" s="219">
        <v>135</v>
      </c>
      <c r="AP11" s="219">
        <v>55</v>
      </c>
      <c r="AQ11" s="219">
        <v>1145</v>
      </c>
      <c r="AR11" s="219">
        <v>160</v>
      </c>
      <c r="AS11" s="219">
        <v>90</v>
      </c>
      <c r="AT11" s="219">
        <v>130</v>
      </c>
      <c r="AU11" s="219">
        <v>70</v>
      </c>
      <c r="AV11" s="219">
        <v>470</v>
      </c>
      <c r="AW11" s="219">
        <v>760</v>
      </c>
      <c r="AX11" s="219">
        <v>485</v>
      </c>
      <c r="AY11" s="219">
        <v>110</v>
      </c>
      <c r="AZ11" s="219">
        <v>75</v>
      </c>
      <c r="BA11" s="219">
        <v>1670</v>
      </c>
      <c r="BB11" s="219">
        <v>130</v>
      </c>
      <c r="BC11" s="219">
        <v>95</v>
      </c>
      <c r="BD11" s="219">
        <v>155</v>
      </c>
      <c r="BE11" s="219">
        <v>935</v>
      </c>
      <c r="BF11" s="219">
        <v>75</v>
      </c>
      <c r="BG11" s="219">
        <v>70</v>
      </c>
      <c r="BH11" s="219">
        <v>390</v>
      </c>
      <c r="BI11" s="219">
        <v>1325</v>
      </c>
      <c r="BJ11" s="219">
        <v>483620</v>
      </c>
    </row>
    <row r="12" spans="1:62" ht="20.100000000000001" customHeight="1" x14ac:dyDescent="0.5">
      <c r="A12" s="173" t="s">
        <v>82</v>
      </c>
      <c r="B12" s="220">
        <v>60</v>
      </c>
      <c r="C12" s="221">
        <v>100</v>
      </c>
      <c r="D12" s="221">
        <v>205</v>
      </c>
      <c r="E12" s="221">
        <v>60</v>
      </c>
      <c r="F12" s="221">
        <v>95</v>
      </c>
      <c r="G12" s="221">
        <v>100</v>
      </c>
      <c r="H12" s="221">
        <v>65</v>
      </c>
      <c r="I12" s="221">
        <v>60</v>
      </c>
      <c r="J12" s="221">
        <v>2085</v>
      </c>
      <c r="K12" s="221">
        <v>605</v>
      </c>
      <c r="L12" s="221">
        <v>590</v>
      </c>
      <c r="M12" s="221">
        <v>270</v>
      </c>
      <c r="N12" s="221">
        <v>850</v>
      </c>
      <c r="O12" s="221">
        <v>80</v>
      </c>
      <c r="P12" s="221">
        <v>160</v>
      </c>
      <c r="Q12" s="221">
        <v>30</v>
      </c>
      <c r="R12" s="221">
        <v>225</v>
      </c>
      <c r="S12" s="221">
        <v>35</v>
      </c>
      <c r="T12" s="221">
        <v>1540</v>
      </c>
      <c r="U12" s="221">
        <v>430</v>
      </c>
      <c r="V12" s="221">
        <v>2595</v>
      </c>
      <c r="W12" s="221">
        <v>740</v>
      </c>
      <c r="X12" s="221">
        <v>180</v>
      </c>
      <c r="Y12" s="221">
        <v>60</v>
      </c>
      <c r="Z12" s="221">
        <v>2100</v>
      </c>
      <c r="AA12" s="221">
        <v>90</v>
      </c>
      <c r="AB12" s="221">
        <v>55</v>
      </c>
      <c r="AC12" s="221">
        <v>30</v>
      </c>
      <c r="AD12" s="221">
        <v>90</v>
      </c>
      <c r="AE12" s="221">
        <v>1290</v>
      </c>
      <c r="AF12" s="221">
        <v>115</v>
      </c>
      <c r="AG12" s="221">
        <v>125</v>
      </c>
      <c r="AH12" s="221">
        <v>90</v>
      </c>
      <c r="AI12" s="221">
        <v>1330</v>
      </c>
      <c r="AJ12" s="221">
        <v>315</v>
      </c>
      <c r="AK12" s="221">
        <v>95</v>
      </c>
      <c r="AL12" s="221">
        <v>665</v>
      </c>
      <c r="AM12" s="221">
        <v>45</v>
      </c>
      <c r="AN12" s="221">
        <v>1615</v>
      </c>
      <c r="AO12" s="221">
        <v>160</v>
      </c>
      <c r="AP12" s="221">
        <v>55</v>
      </c>
      <c r="AQ12" s="221">
        <v>1550</v>
      </c>
      <c r="AR12" s="221">
        <v>160</v>
      </c>
      <c r="AS12" s="221">
        <v>100</v>
      </c>
      <c r="AT12" s="221">
        <v>135</v>
      </c>
      <c r="AU12" s="221">
        <v>85</v>
      </c>
      <c r="AV12" s="221">
        <v>480</v>
      </c>
      <c r="AW12" s="221">
        <v>860</v>
      </c>
      <c r="AX12" s="221">
        <v>560</v>
      </c>
      <c r="AY12" s="221">
        <v>120</v>
      </c>
      <c r="AZ12" s="221">
        <v>75</v>
      </c>
      <c r="BA12" s="221">
        <v>1815</v>
      </c>
      <c r="BB12" s="221">
        <v>165</v>
      </c>
      <c r="BC12" s="221">
        <v>95</v>
      </c>
      <c r="BD12" s="221">
        <v>170</v>
      </c>
      <c r="BE12" s="221">
        <v>985</v>
      </c>
      <c r="BF12" s="221">
        <v>90</v>
      </c>
      <c r="BG12" s="221">
        <v>95</v>
      </c>
      <c r="BH12" s="221">
        <v>450</v>
      </c>
      <c r="BI12" s="221">
        <v>1540</v>
      </c>
      <c r="BJ12" s="221">
        <v>481855</v>
      </c>
    </row>
    <row r="14" spans="1:62" ht="15.75" x14ac:dyDescent="0.5">
      <c r="BE14" s="183"/>
      <c r="BJ14" s="174" t="s">
        <v>330</v>
      </c>
    </row>
    <row r="16" spans="1:62" ht="15.75" x14ac:dyDescent="0.5">
      <c r="A16" s="182" t="s">
        <v>61</v>
      </c>
    </row>
    <row r="17" spans="1:1" ht="15.75" x14ac:dyDescent="0.5">
      <c r="A17" s="184" t="s">
        <v>398</v>
      </c>
    </row>
    <row r="18" spans="1:1" ht="15.75" x14ac:dyDescent="0.5">
      <c r="A18" s="184" t="s">
        <v>399</v>
      </c>
    </row>
    <row r="19" spans="1:1" ht="15.75" x14ac:dyDescent="0.5">
      <c r="A19" s="184" t="s">
        <v>479</v>
      </c>
    </row>
    <row r="20" spans="1:1" ht="15.75" x14ac:dyDescent="0.5">
      <c r="A20" s="184" t="s">
        <v>400</v>
      </c>
    </row>
  </sheetData>
  <pageMargins left="0.7" right="0.7" top="0.75" bottom="0.75" header="0.3" footer="0.3"/>
  <tableParts count="1">
    <tablePart r:id="rId1"/>
  </tableParts>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75135CD-561B-4CFB-AF5F-45873EBDD7D9}">
  <dimension ref="A1:Q29"/>
  <sheetViews>
    <sheetView showGridLines="0" workbookViewId="0">
      <selection activeCell="F9" sqref="F9"/>
    </sheetView>
  </sheetViews>
  <sheetFormatPr defaultColWidth="9.21875" defaultRowHeight="14.25" x14ac:dyDescent="0.45"/>
  <cols>
    <col min="1" max="1" width="13.6640625" style="170" customWidth="1"/>
    <col min="2" max="5" width="9.21875" style="170" customWidth="1"/>
    <col min="6" max="6" width="5.77734375" style="170" customWidth="1"/>
    <col min="7" max="7" width="14.5546875" style="170" customWidth="1"/>
    <col min="8" max="9" width="9.21875" style="170" customWidth="1"/>
    <col min="10" max="11" width="10.109375" style="170" customWidth="1"/>
    <col min="12" max="12" width="6.109375" style="170" customWidth="1"/>
    <col min="13" max="13" width="14.5546875" style="170" customWidth="1"/>
    <col min="14" max="16384" width="9.21875" style="170"/>
  </cols>
  <sheetData>
    <row r="1" spans="1:17" ht="19.899999999999999" thickBot="1" x14ac:dyDescent="0.65">
      <c r="A1" s="169" t="s">
        <v>395</v>
      </c>
    </row>
    <row r="2" spans="1:17" ht="15" thickTop="1" thickBot="1" x14ac:dyDescent="0.5"/>
    <row r="3" spans="1:17" ht="20.100000000000001" customHeight="1" thickBot="1" x14ac:dyDescent="0.5">
      <c r="B3" s="230" t="s">
        <v>84</v>
      </c>
      <c r="C3" s="231"/>
      <c r="D3" s="231"/>
      <c r="E3" s="232"/>
      <c r="H3" s="230" t="s">
        <v>34</v>
      </c>
      <c r="I3" s="231"/>
      <c r="J3" s="231"/>
      <c r="K3" s="232"/>
      <c r="N3" s="230" t="s">
        <v>85</v>
      </c>
      <c r="O3" s="231"/>
      <c r="P3" s="231"/>
      <c r="Q3" s="232"/>
    </row>
    <row r="4" spans="1:17" ht="20.100000000000001" customHeight="1" thickBot="1" x14ac:dyDescent="0.55000000000000004">
      <c r="A4" s="212" t="s">
        <v>252</v>
      </c>
      <c r="B4" s="233" t="s">
        <v>332</v>
      </c>
      <c r="C4" s="234" t="s">
        <v>328</v>
      </c>
      <c r="D4" s="235" t="s">
        <v>329</v>
      </c>
      <c r="E4" s="239" t="s">
        <v>37</v>
      </c>
      <c r="G4" s="212" t="s">
        <v>252</v>
      </c>
      <c r="H4" s="233" t="s">
        <v>332</v>
      </c>
      <c r="I4" s="234" t="s">
        <v>328</v>
      </c>
      <c r="J4" s="235" t="s">
        <v>329</v>
      </c>
      <c r="K4" s="239" t="s">
        <v>37</v>
      </c>
      <c r="M4" s="212" t="s">
        <v>252</v>
      </c>
      <c r="N4" s="233" t="s">
        <v>332</v>
      </c>
      <c r="O4" s="234" t="s">
        <v>328</v>
      </c>
      <c r="P4" s="235" t="s">
        <v>329</v>
      </c>
      <c r="Q4" s="239" t="s">
        <v>37</v>
      </c>
    </row>
    <row r="5" spans="1:17" ht="20.100000000000001" customHeight="1" x14ac:dyDescent="0.5">
      <c r="A5" s="228" t="s">
        <v>74</v>
      </c>
      <c r="B5" s="222">
        <v>237540</v>
      </c>
      <c r="C5" s="223">
        <v>3530</v>
      </c>
      <c r="D5" s="236">
        <v>4530</v>
      </c>
      <c r="E5" s="240">
        <f>SUM(B5:D5)</f>
        <v>245600</v>
      </c>
      <c r="G5" s="228" t="s">
        <v>74</v>
      </c>
      <c r="H5" s="222">
        <v>208635</v>
      </c>
      <c r="I5" s="223">
        <v>7345</v>
      </c>
      <c r="J5" s="236">
        <v>7195</v>
      </c>
      <c r="K5" s="240">
        <f t="shared" ref="K5:K22" si="0">SUM(H5:J5)</f>
        <v>223175</v>
      </c>
      <c r="M5" s="228" t="s">
        <v>74</v>
      </c>
      <c r="N5" s="222">
        <v>21875</v>
      </c>
      <c r="O5" s="223">
        <v>665</v>
      </c>
      <c r="P5" s="236">
        <v>635</v>
      </c>
      <c r="Q5" s="240">
        <f>SUM(N5:P5)</f>
        <v>23175</v>
      </c>
    </row>
    <row r="6" spans="1:17" ht="20.100000000000001" customHeight="1" x14ac:dyDescent="0.45">
      <c r="A6" s="229"/>
      <c r="B6" s="224">
        <v>0.96718241042345277</v>
      </c>
      <c r="C6" s="210">
        <v>1.4372964169381108E-2</v>
      </c>
      <c r="D6" s="237">
        <v>1.8444625407166123E-2</v>
      </c>
      <c r="E6" s="241">
        <f t="shared" ref="E6:E22" si="1">SUM(B6:D6)</f>
        <v>0.99999999999999989</v>
      </c>
      <c r="G6" s="229"/>
      <c r="H6" s="224">
        <v>0.93484933348269295</v>
      </c>
      <c r="I6" s="210">
        <v>3.2911392405063293E-2</v>
      </c>
      <c r="J6" s="237">
        <v>3.2239274112243754E-2</v>
      </c>
      <c r="K6" s="241">
        <f t="shared" si="0"/>
        <v>1</v>
      </c>
      <c r="M6" s="229"/>
      <c r="N6" s="224">
        <v>0.94390507011866231</v>
      </c>
      <c r="O6" s="210">
        <v>2.8694714131607336E-2</v>
      </c>
      <c r="P6" s="237">
        <v>2.7400215749730311E-2</v>
      </c>
      <c r="Q6" s="241">
        <f t="shared" ref="Q6:Q22" si="2">SUM(N6:P6)</f>
        <v>0.99999999999999989</v>
      </c>
    </row>
    <row r="7" spans="1:17" ht="20.100000000000001" customHeight="1" x14ac:dyDescent="0.5">
      <c r="A7" s="229" t="s">
        <v>75</v>
      </c>
      <c r="B7" s="225">
        <v>239940</v>
      </c>
      <c r="C7" s="226">
        <v>3805</v>
      </c>
      <c r="D7" s="238">
        <v>4830</v>
      </c>
      <c r="E7" s="242">
        <f t="shared" si="1"/>
        <v>248575</v>
      </c>
      <c r="G7" s="229" t="s">
        <v>75</v>
      </c>
      <c r="H7" s="225">
        <v>205810</v>
      </c>
      <c r="I7" s="226">
        <v>7555</v>
      </c>
      <c r="J7" s="238">
        <v>7365</v>
      </c>
      <c r="K7" s="242">
        <f t="shared" si="0"/>
        <v>220730</v>
      </c>
      <c r="M7" s="229" t="s">
        <v>75</v>
      </c>
      <c r="N7" s="225">
        <v>22515</v>
      </c>
      <c r="O7" s="226">
        <v>750</v>
      </c>
      <c r="P7" s="238">
        <v>660</v>
      </c>
      <c r="Q7" s="242">
        <f t="shared" si="2"/>
        <v>23925</v>
      </c>
    </row>
    <row r="8" spans="1:17" ht="20.100000000000001" customHeight="1" x14ac:dyDescent="0.5">
      <c r="A8" s="229"/>
      <c r="B8" s="227">
        <v>0.96526199336216434</v>
      </c>
      <c r="C8" s="211">
        <v>1.5307251332595796E-2</v>
      </c>
      <c r="D8" s="237">
        <v>1.9430755305239866E-2</v>
      </c>
      <c r="E8" s="243">
        <f t="shared" si="1"/>
        <v>1</v>
      </c>
      <c r="G8" s="229"/>
      <c r="H8" s="227">
        <v>0.93240610700856252</v>
      </c>
      <c r="I8" s="211">
        <v>3.4227336565034204E-2</v>
      </c>
      <c r="J8" s="237">
        <v>3.33665564264033E-2</v>
      </c>
      <c r="K8" s="243">
        <f t="shared" si="0"/>
        <v>1</v>
      </c>
      <c r="M8" s="229"/>
      <c r="N8" s="227">
        <v>0.94106583072100314</v>
      </c>
      <c r="O8" s="211">
        <v>3.1347962382445138E-2</v>
      </c>
      <c r="P8" s="237">
        <v>2.7586206896551724E-2</v>
      </c>
      <c r="Q8" s="243">
        <f t="shared" si="2"/>
        <v>1</v>
      </c>
    </row>
    <row r="9" spans="1:17" ht="20.100000000000001" customHeight="1" x14ac:dyDescent="0.5">
      <c r="A9" s="229" t="s">
        <v>76</v>
      </c>
      <c r="B9" s="225">
        <v>239500</v>
      </c>
      <c r="C9" s="226">
        <v>3875</v>
      </c>
      <c r="D9" s="238">
        <v>4745</v>
      </c>
      <c r="E9" s="242">
        <f t="shared" si="1"/>
        <v>248120</v>
      </c>
      <c r="G9" s="229" t="s">
        <v>76</v>
      </c>
      <c r="H9" s="225">
        <v>202930</v>
      </c>
      <c r="I9" s="226">
        <v>7620</v>
      </c>
      <c r="J9" s="238">
        <v>7595</v>
      </c>
      <c r="K9" s="242">
        <f t="shared" si="0"/>
        <v>218145</v>
      </c>
      <c r="M9" s="229" t="s">
        <v>76</v>
      </c>
      <c r="N9" s="225">
        <v>22875</v>
      </c>
      <c r="O9" s="226">
        <v>815</v>
      </c>
      <c r="P9" s="238">
        <v>660</v>
      </c>
      <c r="Q9" s="242">
        <f t="shared" si="2"/>
        <v>24350</v>
      </c>
    </row>
    <row r="10" spans="1:17" ht="20.100000000000001" customHeight="1" x14ac:dyDescent="0.5">
      <c r="A10" s="229"/>
      <c r="B10" s="227">
        <v>0.96525874576817672</v>
      </c>
      <c r="C10" s="211">
        <v>1.5617443172658391E-2</v>
      </c>
      <c r="D10" s="237">
        <v>1.912381105916492E-2</v>
      </c>
      <c r="E10" s="243">
        <f t="shared" si="1"/>
        <v>1</v>
      </c>
      <c r="G10" s="229"/>
      <c r="H10" s="227">
        <v>0.93025281349561073</v>
      </c>
      <c r="I10" s="211">
        <v>3.4930894588461804E-2</v>
      </c>
      <c r="J10" s="237">
        <v>3.4816291915927479E-2</v>
      </c>
      <c r="K10" s="243">
        <f t="shared" si="0"/>
        <v>1</v>
      </c>
      <c r="M10" s="229"/>
      <c r="N10" s="227">
        <v>0.93942505133470222</v>
      </c>
      <c r="O10" s="211">
        <v>3.347022587268994E-2</v>
      </c>
      <c r="P10" s="237">
        <v>2.7104722792607804E-2</v>
      </c>
      <c r="Q10" s="243">
        <f t="shared" si="2"/>
        <v>1</v>
      </c>
    </row>
    <row r="11" spans="1:17" ht="20.100000000000001" customHeight="1" x14ac:dyDescent="0.5">
      <c r="A11" s="229" t="s">
        <v>77</v>
      </c>
      <c r="B11" s="225">
        <v>240155</v>
      </c>
      <c r="C11" s="226">
        <v>3945</v>
      </c>
      <c r="D11" s="238">
        <v>4605</v>
      </c>
      <c r="E11" s="242">
        <f t="shared" si="1"/>
        <v>248705</v>
      </c>
      <c r="G11" s="229" t="s">
        <v>77</v>
      </c>
      <c r="H11" s="225">
        <v>202085</v>
      </c>
      <c r="I11" s="226">
        <v>7615</v>
      </c>
      <c r="J11" s="238">
        <v>7695</v>
      </c>
      <c r="K11" s="242">
        <f t="shared" si="0"/>
        <v>217395</v>
      </c>
      <c r="M11" s="229" t="s">
        <v>77</v>
      </c>
      <c r="N11" s="225">
        <v>23545</v>
      </c>
      <c r="O11" s="226">
        <v>930</v>
      </c>
      <c r="P11" s="238">
        <v>685</v>
      </c>
      <c r="Q11" s="242">
        <f t="shared" si="2"/>
        <v>25160</v>
      </c>
    </row>
    <row r="12" spans="1:17" ht="20.100000000000001" customHeight="1" x14ac:dyDescent="0.5">
      <c r="A12" s="229"/>
      <c r="B12" s="227">
        <v>0.9656219215536479</v>
      </c>
      <c r="C12" s="211">
        <v>1.5862166019983515E-2</v>
      </c>
      <c r="D12" s="237">
        <v>1.8515912426368589E-2</v>
      </c>
      <c r="E12" s="243">
        <f t="shared" si="1"/>
        <v>1</v>
      </c>
      <c r="G12" s="229"/>
      <c r="H12" s="227">
        <v>0.92957519722164728</v>
      </c>
      <c r="I12" s="211">
        <v>3.5028404517123211E-2</v>
      </c>
      <c r="J12" s="237">
        <v>3.5396398261229561E-2</v>
      </c>
      <c r="K12" s="243">
        <f t="shared" si="0"/>
        <v>1</v>
      </c>
      <c r="M12" s="229"/>
      <c r="N12" s="227">
        <v>0.93581081081081086</v>
      </c>
      <c r="O12" s="211">
        <v>3.6963434022257553E-2</v>
      </c>
      <c r="P12" s="237">
        <v>2.7225755166931636E-2</v>
      </c>
      <c r="Q12" s="243">
        <f t="shared" si="2"/>
        <v>1</v>
      </c>
    </row>
    <row r="13" spans="1:17" ht="20.100000000000001" customHeight="1" x14ac:dyDescent="0.5">
      <c r="A13" s="229" t="s">
        <v>78</v>
      </c>
      <c r="B13" s="225">
        <v>240150</v>
      </c>
      <c r="C13" s="226">
        <v>3940</v>
      </c>
      <c r="D13" s="238">
        <v>4515</v>
      </c>
      <c r="E13" s="242">
        <f t="shared" si="1"/>
        <v>248605</v>
      </c>
      <c r="G13" s="229" t="s">
        <v>78</v>
      </c>
      <c r="H13" s="225">
        <v>204115</v>
      </c>
      <c r="I13" s="226">
        <v>7680</v>
      </c>
      <c r="J13" s="238">
        <v>7945</v>
      </c>
      <c r="K13" s="242">
        <f t="shared" si="0"/>
        <v>219740</v>
      </c>
      <c r="M13" s="229" t="s">
        <v>78</v>
      </c>
      <c r="N13" s="225">
        <v>24155</v>
      </c>
      <c r="O13" s="226">
        <v>985</v>
      </c>
      <c r="P13" s="238">
        <v>695</v>
      </c>
      <c r="Q13" s="242">
        <f t="shared" si="2"/>
        <v>25835</v>
      </c>
    </row>
    <row r="14" spans="1:17" ht="20.100000000000001" customHeight="1" x14ac:dyDescent="0.5">
      <c r="A14" s="229"/>
      <c r="B14" s="227">
        <v>0.96599022545805591</v>
      </c>
      <c r="C14" s="211">
        <v>1.5848434263188594E-2</v>
      </c>
      <c r="D14" s="237">
        <v>1.8161340278755454E-2</v>
      </c>
      <c r="E14" s="243">
        <f t="shared" si="1"/>
        <v>1</v>
      </c>
      <c r="G14" s="229"/>
      <c r="H14" s="227">
        <v>0.92889323746245567</v>
      </c>
      <c r="I14" s="211">
        <v>3.495039592245381E-2</v>
      </c>
      <c r="J14" s="237">
        <v>3.6156366615090564E-2</v>
      </c>
      <c r="K14" s="243">
        <f t="shared" si="0"/>
        <v>1</v>
      </c>
      <c r="M14" s="229"/>
      <c r="N14" s="227">
        <v>0.93497193729436812</v>
      </c>
      <c r="O14" s="211">
        <v>3.812657247919489E-2</v>
      </c>
      <c r="P14" s="237">
        <v>2.6901490226437005E-2</v>
      </c>
      <c r="Q14" s="243">
        <f t="shared" si="2"/>
        <v>1</v>
      </c>
    </row>
    <row r="15" spans="1:17" ht="20.100000000000001" customHeight="1" x14ac:dyDescent="0.5">
      <c r="A15" s="229" t="s">
        <v>79</v>
      </c>
      <c r="B15" s="225">
        <v>241715</v>
      </c>
      <c r="C15" s="226">
        <v>3885</v>
      </c>
      <c r="D15" s="238">
        <v>4335</v>
      </c>
      <c r="E15" s="242">
        <f t="shared" si="1"/>
        <v>249935</v>
      </c>
      <c r="G15" s="229" t="s">
        <v>79</v>
      </c>
      <c r="H15" s="225">
        <v>208500</v>
      </c>
      <c r="I15" s="226">
        <v>7755</v>
      </c>
      <c r="J15" s="238">
        <v>8110</v>
      </c>
      <c r="K15" s="242">
        <f t="shared" si="0"/>
        <v>224365</v>
      </c>
      <c r="M15" s="229" t="s">
        <v>79</v>
      </c>
      <c r="N15" s="225">
        <v>24950</v>
      </c>
      <c r="O15" s="226">
        <v>1060</v>
      </c>
      <c r="P15" s="238">
        <v>685</v>
      </c>
      <c r="Q15" s="242">
        <f t="shared" si="2"/>
        <v>26695</v>
      </c>
    </row>
    <row r="16" spans="1:17" ht="20.100000000000001" customHeight="1" x14ac:dyDescent="0.5">
      <c r="A16" s="229"/>
      <c r="B16" s="227">
        <v>0.96711144897673396</v>
      </c>
      <c r="C16" s="211">
        <v>1.5544041450777202E-2</v>
      </c>
      <c r="D16" s="237">
        <v>1.7344509572488846E-2</v>
      </c>
      <c r="E16" s="243">
        <f t="shared" si="1"/>
        <v>1</v>
      </c>
      <c r="G16" s="229"/>
      <c r="H16" s="227">
        <v>0.92928932765805716</v>
      </c>
      <c r="I16" s="211">
        <v>3.4564214561094646E-2</v>
      </c>
      <c r="J16" s="237">
        <v>3.6146457780848171E-2</v>
      </c>
      <c r="K16" s="243">
        <f t="shared" si="0"/>
        <v>0.99999999999999989</v>
      </c>
      <c r="M16" s="229"/>
      <c r="N16" s="227">
        <v>0.9346319535493538</v>
      </c>
      <c r="O16" s="211">
        <v>3.9707810451395389E-2</v>
      </c>
      <c r="P16" s="237">
        <v>2.5660235999250797E-2</v>
      </c>
      <c r="Q16" s="243">
        <f t="shared" si="2"/>
        <v>1</v>
      </c>
    </row>
    <row r="17" spans="1:17" ht="20.100000000000001" customHeight="1" x14ac:dyDescent="0.5">
      <c r="A17" s="229" t="s">
        <v>80</v>
      </c>
      <c r="B17" s="225">
        <v>241270</v>
      </c>
      <c r="C17" s="226">
        <v>3860</v>
      </c>
      <c r="D17" s="238">
        <v>4185</v>
      </c>
      <c r="E17" s="242">
        <f t="shared" si="1"/>
        <v>249315</v>
      </c>
      <c r="G17" s="229" t="s">
        <v>80</v>
      </c>
      <c r="H17" s="225">
        <v>212245</v>
      </c>
      <c r="I17" s="226">
        <v>7890</v>
      </c>
      <c r="J17" s="238">
        <v>8215</v>
      </c>
      <c r="K17" s="242">
        <f t="shared" si="0"/>
        <v>228350</v>
      </c>
      <c r="M17" s="229" t="s">
        <v>80</v>
      </c>
      <c r="N17" s="225">
        <v>25590</v>
      </c>
      <c r="O17" s="226">
        <v>1130</v>
      </c>
      <c r="P17" s="238">
        <v>715</v>
      </c>
      <c r="Q17" s="242">
        <f t="shared" si="2"/>
        <v>27435</v>
      </c>
    </row>
    <row r="18" spans="1:17" ht="20.100000000000001" customHeight="1" x14ac:dyDescent="0.5">
      <c r="A18" s="229"/>
      <c r="B18" s="227">
        <v>0.9677315845416441</v>
      </c>
      <c r="C18" s="211">
        <v>1.5482421835830174E-2</v>
      </c>
      <c r="D18" s="237">
        <v>1.6785993622525721E-2</v>
      </c>
      <c r="E18" s="243">
        <f t="shared" si="1"/>
        <v>1</v>
      </c>
      <c r="G18" s="229"/>
      <c r="H18" s="227">
        <v>0.92947230129187652</v>
      </c>
      <c r="I18" s="211">
        <v>3.4552222465513469E-2</v>
      </c>
      <c r="J18" s="237">
        <v>3.5975476242610029E-2</v>
      </c>
      <c r="K18" s="243">
        <f t="shared" si="0"/>
        <v>1</v>
      </c>
      <c r="M18" s="229"/>
      <c r="N18" s="227">
        <v>0.93275013668671403</v>
      </c>
      <c r="O18" s="211">
        <v>4.1188263167486784E-2</v>
      </c>
      <c r="P18" s="237">
        <v>2.6061600145799162E-2</v>
      </c>
      <c r="Q18" s="243">
        <f t="shared" si="2"/>
        <v>1</v>
      </c>
    </row>
    <row r="19" spans="1:17" ht="20.100000000000001" customHeight="1" x14ac:dyDescent="0.5">
      <c r="A19" s="229" t="s">
        <v>81</v>
      </c>
      <c r="B19" s="225">
        <v>240075</v>
      </c>
      <c r="C19" s="226">
        <v>3855</v>
      </c>
      <c r="D19" s="238">
        <v>4195</v>
      </c>
      <c r="E19" s="242">
        <f t="shared" si="1"/>
        <v>248125</v>
      </c>
      <c r="G19" s="229" t="s">
        <v>81</v>
      </c>
      <c r="H19" s="225">
        <v>212705</v>
      </c>
      <c r="I19" s="226">
        <v>8115</v>
      </c>
      <c r="J19" s="238">
        <v>8830</v>
      </c>
      <c r="K19" s="242">
        <f t="shared" si="0"/>
        <v>229650</v>
      </c>
      <c r="M19" s="229" t="s">
        <v>81</v>
      </c>
      <c r="N19" s="225">
        <v>26785</v>
      </c>
      <c r="O19" s="226">
        <v>1185</v>
      </c>
      <c r="P19" s="238">
        <v>760</v>
      </c>
      <c r="Q19" s="242">
        <f t="shared" si="2"/>
        <v>28730</v>
      </c>
    </row>
    <row r="20" spans="1:17" ht="20.100000000000001" customHeight="1" x14ac:dyDescent="0.5">
      <c r="A20" s="229"/>
      <c r="B20" s="227">
        <v>0.96755667506297227</v>
      </c>
      <c r="C20" s="211">
        <v>1.5536523929471033E-2</v>
      </c>
      <c r="D20" s="237">
        <v>1.6906801007556677E-2</v>
      </c>
      <c r="E20" s="243">
        <f t="shared" si="1"/>
        <v>1</v>
      </c>
      <c r="G20" s="229"/>
      <c r="H20" s="227">
        <v>0.92621380361419547</v>
      </c>
      <c r="I20" s="211">
        <v>3.5336381450032657E-2</v>
      </c>
      <c r="J20" s="237">
        <v>3.8449814935771827E-2</v>
      </c>
      <c r="K20" s="243">
        <f t="shared" si="0"/>
        <v>1</v>
      </c>
      <c r="M20" s="229"/>
      <c r="N20" s="227">
        <v>0.93230073094326493</v>
      </c>
      <c r="O20" s="211">
        <v>4.1246084232509569E-2</v>
      </c>
      <c r="P20" s="237">
        <v>2.6453184824225547E-2</v>
      </c>
      <c r="Q20" s="243">
        <f t="shared" si="2"/>
        <v>1</v>
      </c>
    </row>
    <row r="21" spans="1:17" ht="20.100000000000001" customHeight="1" x14ac:dyDescent="0.5">
      <c r="A21" s="229" t="s">
        <v>82</v>
      </c>
      <c r="B21" s="225">
        <v>236510</v>
      </c>
      <c r="C21" s="226">
        <v>3875</v>
      </c>
      <c r="D21" s="238">
        <v>4345</v>
      </c>
      <c r="E21" s="242">
        <f t="shared" si="1"/>
        <v>244730</v>
      </c>
      <c r="G21" s="229" t="s">
        <v>82</v>
      </c>
      <c r="H21" s="225">
        <v>212810</v>
      </c>
      <c r="I21" s="226">
        <v>8260</v>
      </c>
      <c r="J21" s="238">
        <v>10210</v>
      </c>
      <c r="K21" s="242">
        <f t="shared" si="0"/>
        <v>231280</v>
      </c>
      <c r="M21" s="229" t="s">
        <v>82</v>
      </c>
      <c r="N21" s="225">
        <v>27820</v>
      </c>
      <c r="O21" s="226">
        <v>1230</v>
      </c>
      <c r="P21" s="238">
        <v>845</v>
      </c>
      <c r="Q21" s="242">
        <f t="shared" si="2"/>
        <v>29895</v>
      </c>
    </row>
    <row r="22" spans="1:17" ht="15.75" x14ac:dyDescent="0.5">
      <c r="A22" s="229"/>
      <c r="B22" s="227">
        <v>0.96641196420545095</v>
      </c>
      <c r="C22" s="211">
        <v>1.5833775998038657E-2</v>
      </c>
      <c r="D22" s="237">
        <v>1.7754259796510439E-2</v>
      </c>
      <c r="E22" s="243">
        <f t="shared" si="1"/>
        <v>1</v>
      </c>
      <c r="G22" s="229"/>
      <c r="H22" s="227">
        <v>0.92014008993427876</v>
      </c>
      <c r="I22" s="211">
        <v>3.5714285714285712E-2</v>
      </c>
      <c r="J22" s="237">
        <v>4.4145624351435486E-2</v>
      </c>
      <c r="K22" s="243">
        <f t="shared" si="0"/>
        <v>1</v>
      </c>
      <c r="M22" s="229"/>
      <c r="N22" s="227">
        <v>0.93059039973239677</v>
      </c>
      <c r="O22" s="211">
        <v>4.1144004014049169E-2</v>
      </c>
      <c r="P22" s="237">
        <v>2.8265596253554105E-2</v>
      </c>
      <c r="Q22" s="243">
        <f t="shared" si="2"/>
        <v>1</v>
      </c>
    </row>
    <row r="24" spans="1:17" ht="15.75" x14ac:dyDescent="0.5">
      <c r="Q24" s="174" t="s">
        <v>330</v>
      </c>
    </row>
    <row r="26" spans="1:17" ht="15.75" x14ac:dyDescent="0.5">
      <c r="A26" s="182" t="s">
        <v>61</v>
      </c>
    </row>
    <row r="27" spans="1:17" ht="15.75" x14ac:dyDescent="0.5">
      <c r="A27" s="184" t="s">
        <v>398</v>
      </c>
    </row>
    <row r="28" spans="1:17" ht="15.75" x14ac:dyDescent="0.5">
      <c r="A28" s="184" t="s">
        <v>399</v>
      </c>
    </row>
    <row r="29" spans="1:17" ht="15.75" x14ac:dyDescent="0.5">
      <c r="A29" s="184" t="s">
        <v>400</v>
      </c>
    </row>
  </sheetData>
  <pageMargins left="0.7" right="0.7" top="0.75" bottom="0.75" header="0.3" footer="0.3"/>
  <tableParts count="3">
    <tablePart r:id="rId1"/>
    <tablePart r:id="rId2"/>
    <tablePart r:id="rId3"/>
  </tableParts>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BF1E69A-EE1A-4B48-A463-9FDD428AB93C}">
  <dimension ref="A1:BY88"/>
  <sheetViews>
    <sheetView showGridLines="0" topLeftCell="A53" workbookViewId="0">
      <selection activeCell="N3" sqref="N3"/>
    </sheetView>
  </sheetViews>
  <sheetFormatPr defaultColWidth="9.21875" defaultRowHeight="14.25" x14ac:dyDescent="0.45"/>
  <cols>
    <col min="1" max="1" width="21.88671875" style="170" customWidth="1"/>
    <col min="2" max="2" width="15.109375" style="170" customWidth="1"/>
    <col min="3" max="4" width="9.21875" style="170"/>
    <col min="5" max="5" width="9.21875" style="170" customWidth="1"/>
    <col min="6" max="9" width="9.21875" style="170"/>
    <col min="10" max="12" width="10.109375" style="170" customWidth="1"/>
    <col min="13" max="13" width="22.44140625" style="170" customWidth="1"/>
    <col min="14" max="14" width="15.109375" style="170" customWidth="1"/>
    <col min="15" max="76" width="10.109375" style="170" customWidth="1"/>
    <col min="77" max="77" width="10.109375" style="171" customWidth="1"/>
    <col min="78" max="16384" width="9.21875" style="170"/>
  </cols>
  <sheetData>
    <row r="1" spans="1:77" ht="19.899999999999999" thickBot="1" x14ac:dyDescent="0.65">
      <c r="A1" s="169" t="s">
        <v>334</v>
      </c>
      <c r="M1" s="169" t="s">
        <v>475</v>
      </c>
    </row>
    <row r="2" spans="1:77" s="183" customFormat="1" ht="14.65" thickTop="1" x14ac:dyDescent="0.45">
      <c r="BY2" s="185"/>
    </row>
    <row r="3" spans="1:77" ht="16.149999999999999" thickBot="1" x14ac:dyDescent="0.55000000000000004">
      <c r="A3" s="255" t="s">
        <v>474</v>
      </c>
      <c r="B3" s="256" t="s">
        <v>473</v>
      </c>
      <c r="C3" s="257" t="s">
        <v>74</v>
      </c>
      <c r="D3" s="257" t="s">
        <v>75</v>
      </c>
      <c r="E3" s="257" t="s">
        <v>76</v>
      </c>
      <c r="F3" s="257" t="s">
        <v>77</v>
      </c>
      <c r="G3" s="257" t="s">
        <v>78</v>
      </c>
      <c r="H3" s="257" t="s">
        <v>79</v>
      </c>
      <c r="I3" s="257" t="s">
        <v>80</v>
      </c>
      <c r="J3" s="257" t="s">
        <v>81</v>
      </c>
      <c r="K3" s="257" t="s">
        <v>82</v>
      </c>
      <c r="M3" s="255" t="s">
        <v>474</v>
      </c>
      <c r="N3" s="256" t="s">
        <v>473</v>
      </c>
      <c r="O3" s="257" t="s">
        <v>74</v>
      </c>
      <c r="P3" s="257" t="s">
        <v>75</v>
      </c>
      <c r="Q3" s="257" t="s">
        <v>76</v>
      </c>
      <c r="R3" s="257" t="s">
        <v>77</v>
      </c>
      <c r="S3" s="257" t="s">
        <v>78</v>
      </c>
      <c r="T3" s="257" t="s">
        <v>79</v>
      </c>
      <c r="U3" s="257" t="s">
        <v>80</v>
      </c>
      <c r="V3" s="257" t="s">
        <v>81</v>
      </c>
      <c r="W3" s="257" t="s">
        <v>82</v>
      </c>
    </row>
    <row r="4" spans="1:77" ht="15.75" x14ac:dyDescent="0.5">
      <c r="A4" s="249" t="s">
        <v>310</v>
      </c>
      <c r="B4" s="248" t="s">
        <v>327</v>
      </c>
      <c r="C4" s="250">
        <v>19845</v>
      </c>
      <c r="D4" s="250">
        <v>19565</v>
      </c>
      <c r="E4" s="250">
        <v>19150</v>
      </c>
      <c r="F4" s="250">
        <v>19345</v>
      </c>
      <c r="G4" s="250">
        <v>19710</v>
      </c>
      <c r="H4" s="250">
        <v>19845</v>
      </c>
      <c r="I4" s="250">
        <v>19395</v>
      </c>
      <c r="J4" s="250">
        <v>19600</v>
      </c>
      <c r="K4" s="250">
        <v>19380</v>
      </c>
      <c r="M4" s="249" t="s">
        <v>310</v>
      </c>
      <c r="N4" s="248" t="s">
        <v>327</v>
      </c>
      <c r="O4" s="252">
        <v>0.96923076923076923</v>
      </c>
      <c r="P4" s="252">
        <v>0.96832467211086359</v>
      </c>
      <c r="Q4" s="252">
        <v>0.96839443742098608</v>
      </c>
      <c r="R4" s="252">
        <v>0.96652510617037224</v>
      </c>
      <c r="S4" s="252">
        <v>0.96570308672219496</v>
      </c>
      <c r="T4" s="252">
        <v>0.96545852590610559</v>
      </c>
      <c r="U4" s="252">
        <v>0.96612702366127023</v>
      </c>
      <c r="V4" s="252">
        <v>0.96361848574237952</v>
      </c>
      <c r="W4" s="252">
        <v>0.95774647887323938</v>
      </c>
    </row>
    <row r="5" spans="1:77" ht="15.75" x14ac:dyDescent="0.5">
      <c r="A5" s="244"/>
      <c r="B5" s="247" t="s">
        <v>328</v>
      </c>
      <c r="C5" s="46">
        <v>300</v>
      </c>
      <c r="D5" s="46">
        <v>320</v>
      </c>
      <c r="E5" s="46">
        <v>320</v>
      </c>
      <c r="F5" s="46">
        <v>340</v>
      </c>
      <c r="G5" s="46">
        <v>355</v>
      </c>
      <c r="H5" s="46">
        <v>360</v>
      </c>
      <c r="I5" s="46">
        <v>355</v>
      </c>
      <c r="J5" s="46">
        <v>385</v>
      </c>
      <c r="K5" s="46">
        <v>415</v>
      </c>
      <c r="M5" s="244"/>
      <c r="N5" s="247" t="s">
        <v>328</v>
      </c>
      <c r="O5" s="253">
        <v>1.4652014652014652E-2</v>
      </c>
      <c r="P5" s="253">
        <v>1.5837663944568176E-2</v>
      </c>
      <c r="Q5" s="253">
        <v>1.6182048040455119E-2</v>
      </c>
      <c r="R5" s="253">
        <v>1.6987259555333499E-2</v>
      </c>
      <c r="S5" s="253">
        <v>1.7393434590886821E-2</v>
      </c>
      <c r="T5" s="253">
        <v>1.7513986864509851E-2</v>
      </c>
      <c r="U5" s="253">
        <v>1.7683686176836862E-2</v>
      </c>
      <c r="V5" s="253">
        <v>1.8928220255653883E-2</v>
      </c>
      <c r="W5" s="253">
        <v>2.0509019026439337E-2</v>
      </c>
    </row>
    <row r="6" spans="1:77" ht="16.149999999999999" thickBot="1" x14ac:dyDescent="0.55000000000000004">
      <c r="A6" s="244"/>
      <c r="B6" s="247" t="s">
        <v>329</v>
      </c>
      <c r="C6" s="46">
        <v>335</v>
      </c>
      <c r="D6" s="46">
        <v>325</v>
      </c>
      <c r="E6" s="46">
        <v>310</v>
      </c>
      <c r="F6" s="46">
        <v>330</v>
      </c>
      <c r="G6" s="46">
        <v>345</v>
      </c>
      <c r="H6" s="46">
        <v>345</v>
      </c>
      <c r="I6" s="46">
        <v>325</v>
      </c>
      <c r="J6" s="46">
        <v>350</v>
      </c>
      <c r="K6" s="46">
        <v>440</v>
      </c>
      <c r="M6" s="244"/>
      <c r="N6" s="247" t="s">
        <v>329</v>
      </c>
      <c r="O6" s="253">
        <v>1.6361416361416362E-2</v>
      </c>
      <c r="P6" s="253">
        <v>1.6085127443702055E-2</v>
      </c>
      <c r="Q6" s="253">
        <v>1.5676359039190898E-2</v>
      </c>
      <c r="R6" s="253">
        <v>1.6487634274294279E-2</v>
      </c>
      <c r="S6" s="253">
        <v>1.6903478686918178E-2</v>
      </c>
      <c r="T6" s="253">
        <v>1.6784237411821942E-2</v>
      </c>
      <c r="U6" s="253">
        <v>1.61892901618929E-2</v>
      </c>
      <c r="V6" s="253">
        <v>1.720747295968535E-2</v>
      </c>
      <c r="W6" s="253">
        <v>2.1744502100321226E-2</v>
      </c>
    </row>
    <row r="7" spans="1:77" ht="16.149999999999999" thickBot="1" x14ac:dyDescent="0.55000000000000004">
      <c r="A7" s="245"/>
      <c r="B7" s="246" t="s">
        <v>37</v>
      </c>
      <c r="C7" s="251">
        <v>20475</v>
      </c>
      <c r="D7" s="251">
        <v>20205</v>
      </c>
      <c r="E7" s="251">
        <v>19775</v>
      </c>
      <c r="F7" s="251">
        <v>20015</v>
      </c>
      <c r="G7" s="251">
        <v>20410</v>
      </c>
      <c r="H7" s="251">
        <v>20555</v>
      </c>
      <c r="I7" s="251">
        <v>20075</v>
      </c>
      <c r="J7" s="251">
        <v>20340</v>
      </c>
      <c r="K7" s="251">
        <v>20235</v>
      </c>
      <c r="M7" s="245"/>
      <c r="N7" s="246" t="s">
        <v>37</v>
      </c>
      <c r="O7" s="254">
        <v>1</v>
      </c>
      <c r="P7" s="254">
        <v>1</v>
      </c>
      <c r="Q7" s="254">
        <v>1</v>
      </c>
      <c r="R7" s="254">
        <v>1</v>
      </c>
      <c r="S7" s="254">
        <v>1</v>
      </c>
      <c r="T7" s="254">
        <v>1</v>
      </c>
      <c r="U7" s="254">
        <v>1</v>
      </c>
      <c r="V7" s="254">
        <v>1</v>
      </c>
      <c r="W7" s="254">
        <v>1</v>
      </c>
    </row>
    <row r="8" spans="1:77" ht="15.75" x14ac:dyDescent="0.5">
      <c r="A8" s="249" t="s">
        <v>311</v>
      </c>
      <c r="B8" s="248" t="s">
        <v>327</v>
      </c>
      <c r="C8" s="250">
        <v>2890</v>
      </c>
      <c r="D8" s="250">
        <v>2885</v>
      </c>
      <c r="E8" s="250">
        <v>2850</v>
      </c>
      <c r="F8" s="250">
        <v>2840</v>
      </c>
      <c r="G8" s="250">
        <v>2905</v>
      </c>
      <c r="H8" s="250">
        <v>2840</v>
      </c>
      <c r="I8" s="250">
        <v>2855</v>
      </c>
      <c r="J8" s="250">
        <v>2710</v>
      </c>
      <c r="K8" s="250">
        <v>2565</v>
      </c>
      <c r="M8" s="249" t="s">
        <v>311</v>
      </c>
      <c r="N8" s="248" t="s">
        <v>327</v>
      </c>
      <c r="O8" s="252">
        <v>0.94909688013136284</v>
      </c>
      <c r="P8" s="252">
        <v>0.93214862681744748</v>
      </c>
      <c r="Q8" s="252">
        <v>0.9375</v>
      </c>
      <c r="R8" s="252">
        <v>0.9296235679214403</v>
      </c>
      <c r="S8" s="252">
        <v>0.9281150159744409</v>
      </c>
      <c r="T8" s="252">
        <v>0.92659053833605221</v>
      </c>
      <c r="U8" s="252">
        <v>0.92694805194805197</v>
      </c>
      <c r="V8" s="252">
        <v>0.93127147766323026</v>
      </c>
      <c r="W8" s="252">
        <v>0.92432432432432432</v>
      </c>
    </row>
    <row r="9" spans="1:77" ht="15.75" x14ac:dyDescent="0.5">
      <c r="A9" s="244"/>
      <c r="B9" s="247" t="s">
        <v>328</v>
      </c>
      <c r="C9" s="46">
        <v>60</v>
      </c>
      <c r="D9" s="46">
        <v>85</v>
      </c>
      <c r="E9" s="46">
        <v>75</v>
      </c>
      <c r="F9" s="46">
        <v>65</v>
      </c>
      <c r="G9" s="46">
        <v>95</v>
      </c>
      <c r="H9" s="46">
        <v>80</v>
      </c>
      <c r="I9" s="46">
        <v>85</v>
      </c>
      <c r="J9" s="46">
        <v>65</v>
      </c>
      <c r="K9" s="46">
        <v>65</v>
      </c>
      <c r="M9" s="244"/>
      <c r="N9" s="247" t="s">
        <v>328</v>
      </c>
      <c r="O9" s="253">
        <v>1.9704433497536946E-2</v>
      </c>
      <c r="P9" s="253">
        <v>2.7463651050080775E-2</v>
      </c>
      <c r="Q9" s="253">
        <v>2.4671052631578948E-2</v>
      </c>
      <c r="R9" s="253">
        <v>2.1276595744680851E-2</v>
      </c>
      <c r="S9" s="253">
        <v>3.035143769968051E-2</v>
      </c>
      <c r="T9" s="253">
        <v>2.6101141924959218E-2</v>
      </c>
      <c r="U9" s="253">
        <v>2.7597402597402596E-2</v>
      </c>
      <c r="V9" s="253">
        <v>2.2336769759450172E-2</v>
      </c>
      <c r="W9" s="253">
        <v>2.3423423423423424E-2</v>
      </c>
    </row>
    <row r="10" spans="1:77" ht="16.149999999999999" thickBot="1" x14ac:dyDescent="0.55000000000000004">
      <c r="A10" s="244"/>
      <c r="B10" s="247" t="s">
        <v>329</v>
      </c>
      <c r="C10" s="46">
        <v>95</v>
      </c>
      <c r="D10" s="46">
        <v>125</v>
      </c>
      <c r="E10" s="46">
        <v>115</v>
      </c>
      <c r="F10" s="46">
        <v>145</v>
      </c>
      <c r="G10" s="46">
        <v>135</v>
      </c>
      <c r="H10" s="46">
        <v>145</v>
      </c>
      <c r="I10" s="46">
        <v>140</v>
      </c>
      <c r="J10" s="46">
        <v>135</v>
      </c>
      <c r="K10" s="46">
        <v>145</v>
      </c>
      <c r="M10" s="244"/>
      <c r="N10" s="247" t="s">
        <v>329</v>
      </c>
      <c r="O10" s="253">
        <v>3.1198686371100164E-2</v>
      </c>
      <c r="P10" s="253">
        <v>4.0387722132471729E-2</v>
      </c>
      <c r="Q10" s="253">
        <v>3.7828947368421052E-2</v>
      </c>
      <c r="R10" s="253">
        <v>4.7463175122749592E-2</v>
      </c>
      <c r="S10" s="253">
        <v>4.3130990415335461E-2</v>
      </c>
      <c r="T10" s="253">
        <v>4.730831973898858E-2</v>
      </c>
      <c r="U10" s="253">
        <v>4.5454545454545456E-2</v>
      </c>
      <c r="V10" s="253">
        <v>4.6391752577319589E-2</v>
      </c>
      <c r="W10" s="253">
        <v>5.2252252252252253E-2</v>
      </c>
    </row>
    <row r="11" spans="1:77" ht="16.149999999999999" thickBot="1" x14ac:dyDescent="0.55000000000000004">
      <c r="A11" s="245"/>
      <c r="B11" s="246" t="s">
        <v>37</v>
      </c>
      <c r="C11" s="262">
        <v>3045</v>
      </c>
      <c r="D11" s="262">
        <v>3095</v>
      </c>
      <c r="E11" s="262">
        <v>3040</v>
      </c>
      <c r="F11" s="262">
        <v>3055</v>
      </c>
      <c r="G11" s="262">
        <v>3130</v>
      </c>
      <c r="H11" s="262">
        <v>3065</v>
      </c>
      <c r="I11" s="262">
        <v>3080</v>
      </c>
      <c r="J11" s="262">
        <v>2910</v>
      </c>
      <c r="K11" s="262">
        <v>2775</v>
      </c>
      <c r="M11" s="245"/>
      <c r="N11" s="246" t="s">
        <v>37</v>
      </c>
      <c r="O11" s="254">
        <v>1</v>
      </c>
      <c r="P11" s="254">
        <v>1</v>
      </c>
      <c r="Q11" s="254">
        <v>1</v>
      </c>
      <c r="R11" s="254">
        <v>1</v>
      </c>
      <c r="S11" s="254">
        <v>1</v>
      </c>
      <c r="T11" s="254">
        <v>1</v>
      </c>
      <c r="U11" s="254">
        <v>1</v>
      </c>
      <c r="V11" s="254">
        <v>1</v>
      </c>
      <c r="W11" s="254">
        <v>1</v>
      </c>
    </row>
    <row r="12" spans="1:77" ht="15.75" x14ac:dyDescent="0.5">
      <c r="A12" s="249" t="s">
        <v>312</v>
      </c>
      <c r="B12" s="248" t="s">
        <v>327</v>
      </c>
      <c r="C12" s="250">
        <v>6690</v>
      </c>
      <c r="D12" s="250">
        <v>6460</v>
      </c>
      <c r="E12" s="250">
        <v>6080</v>
      </c>
      <c r="F12" s="250">
        <v>6185</v>
      </c>
      <c r="G12" s="250">
        <v>6320</v>
      </c>
      <c r="H12" s="250">
        <v>6285</v>
      </c>
      <c r="I12" s="250">
        <v>6285</v>
      </c>
      <c r="J12" s="250">
        <v>6310</v>
      </c>
      <c r="K12" s="250">
        <v>6155</v>
      </c>
      <c r="M12" s="249" t="s">
        <v>312</v>
      </c>
      <c r="N12" s="248" t="s">
        <v>327</v>
      </c>
      <c r="O12" s="252">
        <v>0.9396067415730337</v>
      </c>
      <c r="P12" s="252">
        <v>0.93555394641564082</v>
      </c>
      <c r="Q12" s="252">
        <v>0.93037490436113235</v>
      </c>
      <c r="R12" s="252">
        <v>0.92798199549887472</v>
      </c>
      <c r="S12" s="252">
        <v>0.92804698972099853</v>
      </c>
      <c r="T12" s="252">
        <v>0.92836041358936483</v>
      </c>
      <c r="U12" s="252">
        <v>0.92426470588235299</v>
      </c>
      <c r="V12" s="252">
        <v>0.92049598832968638</v>
      </c>
      <c r="W12" s="252">
        <v>0.91524163568773231</v>
      </c>
    </row>
    <row r="13" spans="1:77" ht="15.75" x14ac:dyDescent="0.5">
      <c r="A13" s="244"/>
      <c r="B13" s="247" t="s">
        <v>328</v>
      </c>
      <c r="C13" s="46">
        <v>205</v>
      </c>
      <c r="D13" s="46">
        <v>195</v>
      </c>
      <c r="E13" s="46">
        <v>195</v>
      </c>
      <c r="F13" s="46">
        <v>205</v>
      </c>
      <c r="G13" s="46">
        <v>185</v>
      </c>
      <c r="H13" s="46">
        <v>175</v>
      </c>
      <c r="I13" s="46">
        <v>190</v>
      </c>
      <c r="J13" s="46">
        <v>185</v>
      </c>
      <c r="K13" s="46">
        <v>170</v>
      </c>
      <c r="M13" s="244"/>
      <c r="N13" s="247" t="s">
        <v>328</v>
      </c>
      <c r="O13" s="253">
        <v>2.8792134831460675E-2</v>
      </c>
      <c r="P13" s="253">
        <v>2.8240405503258507E-2</v>
      </c>
      <c r="Q13" s="253">
        <v>2.9839326702371844E-2</v>
      </c>
      <c r="R13" s="253">
        <v>3.0757689422355589E-2</v>
      </c>
      <c r="S13" s="253">
        <v>2.7165932452276064E-2</v>
      </c>
      <c r="T13" s="253">
        <v>2.58493353028065E-2</v>
      </c>
      <c r="U13" s="253">
        <v>2.7941176470588237E-2</v>
      </c>
      <c r="V13" s="253">
        <v>2.6987600291757841E-2</v>
      </c>
      <c r="W13" s="253">
        <v>2.5278810408921933E-2</v>
      </c>
    </row>
    <row r="14" spans="1:77" ht="16.149999999999999" thickBot="1" x14ac:dyDescent="0.55000000000000004">
      <c r="A14" s="244"/>
      <c r="B14" s="247" t="s">
        <v>329</v>
      </c>
      <c r="C14" s="46">
        <v>220</v>
      </c>
      <c r="D14" s="46">
        <v>250</v>
      </c>
      <c r="E14" s="46">
        <v>260</v>
      </c>
      <c r="F14" s="46">
        <v>275</v>
      </c>
      <c r="G14" s="46">
        <v>305</v>
      </c>
      <c r="H14" s="46">
        <v>315</v>
      </c>
      <c r="I14" s="46">
        <v>320</v>
      </c>
      <c r="J14" s="46">
        <v>365</v>
      </c>
      <c r="K14" s="46">
        <v>395</v>
      </c>
      <c r="M14" s="244"/>
      <c r="N14" s="247" t="s">
        <v>329</v>
      </c>
      <c r="O14" s="253">
        <v>3.0898876404494381E-2</v>
      </c>
      <c r="P14" s="253">
        <v>3.6205648081100654E-2</v>
      </c>
      <c r="Q14" s="253">
        <v>3.978576893649579E-2</v>
      </c>
      <c r="R14" s="253">
        <v>4.1260315078769691E-2</v>
      </c>
      <c r="S14" s="253">
        <v>4.4787077826725405E-2</v>
      </c>
      <c r="T14" s="253">
        <v>4.6528803545051699E-2</v>
      </c>
      <c r="U14" s="253">
        <v>4.7058823529411764E-2</v>
      </c>
      <c r="V14" s="253">
        <v>5.3245805981035739E-2</v>
      </c>
      <c r="W14" s="253">
        <v>5.8736059479553904E-2</v>
      </c>
    </row>
    <row r="15" spans="1:77" ht="16.149999999999999" thickBot="1" x14ac:dyDescent="0.55000000000000004">
      <c r="A15" s="245"/>
      <c r="B15" s="246" t="s">
        <v>37</v>
      </c>
      <c r="C15" s="262">
        <v>7120</v>
      </c>
      <c r="D15" s="262">
        <v>6905</v>
      </c>
      <c r="E15" s="262">
        <v>6535</v>
      </c>
      <c r="F15" s="262">
        <v>6665</v>
      </c>
      <c r="G15" s="262">
        <v>6810</v>
      </c>
      <c r="H15" s="262">
        <v>6770</v>
      </c>
      <c r="I15" s="262">
        <v>6800</v>
      </c>
      <c r="J15" s="262">
        <v>6855</v>
      </c>
      <c r="K15" s="262">
        <v>6725</v>
      </c>
      <c r="M15" s="245"/>
      <c r="N15" s="246" t="s">
        <v>37</v>
      </c>
      <c r="O15" s="254">
        <v>1</v>
      </c>
      <c r="P15" s="254">
        <v>1</v>
      </c>
      <c r="Q15" s="254">
        <v>1</v>
      </c>
      <c r="R15" s="254">
        <v>1</v>
      </c>
      <c r="S15" s="254">
        <v>1</v>
      </c>
      <c r="T15" s="254">
        <v>1</v>
      </c>
      <c r="U15" s="254">
        <v>1</v>
      </c>
      <c r="V15" s="254">
        <v>1</v>
      </c>
      <c r="W15" s="254">
        <v>1</v>
      </c>
    </row>
    <row r="16" spans="1:77" ht="15.75" x14ac:dyDescent="0.5">
      <c r="A16" s="249" t="s">
        <v>313</v>
      </c>
      <c r="B16" s="248" t="s">
        <v>327</v>
      </c>
      <c r="C16" s="250">
        <v>2915</v>
      </c>
      <c r="D16" s="250">
        <v>2830</v>
      </c>
      <c r="E16" s="250">
        <v>2685</v>
      </c>
      <c r="F16" s="250">
        <v>2765</v>
      </c>
      <c r="G16" s="250">
        <v>2990</v>
      </c>
      <c r="H16" s="250">
        <v>2725</v>
      </c>
      <c r="I16" s="250">
        <v>2910</v>
      </c>
      <c r="J16" s="250">
        <v>2515</v>
      </c>
      <c r="K16" s="250">
        <v>2135</v>
      </c>
      <c r="M16" s="249" t="s">
        <v>313</v>
      </c>
      <c r="N16" s="248" t="s">
        <v>327</v>
      </c>
      <c r="O16" s="252">
        <v>0.95106035889070151</v>
      </c>
      <c r="P16" s="252">
        <v>0.95286195286195285</v>
      </c>
      <c r="Q16" s="252">
        <v>0.9521276595744681</v>
      </c>
      <c r="R16" s="252">
        <v>0.94529914529914527</v>
      </c>
      <c r="S16" s="252">
        <v>0.94025157232704404</v>
      </c>
      <c r="T16" s="252">
        <v>0.94127806563039729</v>
      </c>
      <c r="U16" s="252">
        <v>0.9371980676328503</v>
      </c>
      <c r="V16" s="252">
        <v>0.93320964749536173</v>
      </c>
      <c r="W16" s="252">
        <v>0.91630901287553645</v>
      </c>
    </row>
    <row r="17" spans="1:23" ht="15.75" x14ac:dyDescent="0.5">
      <c r="A17" s="244"/>
      <c r="B17" s="247" t="s">
        <v>328</v>
      </c>
      <c r="C17" s="46">
        <v>70</v>
      </c>
      <c r="D17" s="46">
        <v>65</v>
      </c>
      <c r="E17" s="46">
        <v>70</v>
      </c>
      <c r="F17" s="46">
        <v>85</v>
      </c>
      <c r="G17" s="46">
        <v>95</v>
      </c>
      <c r="H17" s="46">
        <v>85</v>
      </c>
      <c r="I17" s="46">
        <v>95</v>
      </c>
      <c r="J17" s="46">
        <v>85</v>
      </c>
      <c r="K17" s="46">
        <v>85</v>
      </c>
      <c r="M17" s="244"/>
      <c r="N17" s="247" t="s">
        <v>328</v>
      </c>
      <c r="O17" s="253">
        <v>2.2838499184339316E-2</v>
      </c>
      <c r="P17" s="253">
        <v>2.1885521885521887E-2</v>
      </c>
      <c r="Q17" s="253">
        <v>2.4822695035460994E-2</v>
      </c>
      <c r="R17" s="253">
        <v>2.9059829059829061E-2</v>
      </c>
      <c r="S17" s="253">
        <v>2.9874213836477988E-2</v>
      </c>
      <c r="T17" s="253">
        <v>2.9360967184801381E-2</v>
      </c>
      <c r="U17" s="253">
        <v>3.0595813204508857E-2</v>
      </c>
      <c r="V17" s="253">
        <v>3.1539888682745827E-2</v>
      </c>
      <c r="W17" s="253">
        <v>3.6480686695278972E-2</v>
      </c>
    </row>
    <row r="18" spans="1:23" ht="16.149999999999999" thickBot="1" x14ac:dyDescent="0.55000000000000004">
      <c r="A18" s="244"/>
      <c r="B18" s="247" t="s">
        <v>329</v>
      </c>
      <c r="C18" s="46">
        <v>80</v>
      </c>
      <c r="D18" s="46">
        <v>75</v>
      </c>
      <c r="E18" s="46">
        <v>65</v>
      </c>
      <c r="F18" s="46">
        <v>70</v>
      </c>
      <c r="G18" s="46">
        <v>90</v>
      </c>
      <c r="H18" s="46">
        <v>80</v>
      </c>
      <c r="I18" s="46">
        <v>95</v>
      </c>
      <c r="J18" s="46">
        <v>100</v>
      </c>
      <c r="K18" s="46">
        <v>110</v>
      </c>
      <c r="M18" s="244"/>
      <c r="N18" s="247" t="s">
        <v>329</v>
      </c>
      <c r="O18" s="253">
        <v>2.6101141924959218E-2</v>
      </c>
      <c r="P18" s="253">
        <v>2.5252525252525252E-2</v>
      </c>
      <c r="Q18" s="253">
        <v>2.3049645390070921E-2</v>
      </c>
      <c r="R18" s="253">
        <v>2.3931623931623933E-2</v>
      </c>
      <c r="S18" s="253">
        <v>2.8301886792452831E-2</v>
      </c>
      <c r="T18" s="253">
        <v>2.7633851468048358E-2</v>
      </c>
      <c r="U18" s="253">
        <v>3.0595813204508857E-2</v>
      </c>
      <c r="V18" s="253">
        <v>3.7105751391465679E-2</v>
      </c>
      <c r="W18" s="253">
        <v>4.7210300429184553E-2</v>
      </c>
    </row>
    <row r="19" spans="1:23" ht="16.149999999999999" thickBot="1" x14ac:dyDescent="0.55000000000000004">
      <c r="A19" s="245"/>
      <c r="B19" s="246" t="s">
        <v>37</v>
      </c>
      <c r="C19" s="251">
        <v>3065</v>
      </c>
      <c r="D19" s="251">
        <v>2970</v>
      </c>
      <c r="E19" s="251">
        <v>2820</v>
      </c>
      <c r="F19" s="251">
        <v>2925</v>
      </c>
      <c r="G19" s="251">
        <v>3180</v>
      </c>
      <c r="H19" s="251">
        <v>2895</v>
      </c>
      <c r="I19" s="251">
        <v>3105</v>
      </c>
      <c r="J19" s="251">
        <v>2695</v>
      </c>
      <c r="K19" s="251">
        <v>2330</v>
      </c>
      <c r="M19" s="245"/>
      <c r="N19" s="246" t="s">
        <v>37</v>
      </c>
      <c r="O19" s="254">
        <v>1</v>
      </c>
      <c r="P19" s="254">
        <v>1</v>
      </c>
      <c r="Q19" s="254">
        <v>1</v>
      </c>
      <c r="R19" s="254">
        <v>1</v>
      </c>
      <c r="S19" s="254">
        <v>1</v>
      </c>
      <c r="T19" s="254">
        <v>1</v>
      </c>
      <c r="U19" s="254">
        <v>1</v>
      </c>
      <c r="V19" s="254">
        <v>1</v>
      </c>
      <c r="W19" s="254">
        <v>1</v>
      </c>
    </row>
    <row r="20" spans="1:23" ht="15.75" x14ac:dyDescent="0.5">
      <c r="A20" s="249" t="s">
        <v>300</v>
      </c>
      <c r="B20" s="248" t="s">
        <v>327</v>
      </c>
      <c r="C20" s="250">
        <v>2400</v>
      </c>
      <c r="D20" s="250">
        <v>2445</v>
      </c>
      <c r="E20" s="250">
        <v>2415</v>
      </c>
      <c r="F20" s="250">
        <v>2545</v>
      </c>
      <c r="G20" s="250">
        <v>2565</v>
      </c>
      <c r="H20" s="250">
        <v>2455</v>
      </c>
      <c r="I20" s="250">
        <v>2435</v>
      </c>
      <c r="J20" s="250">
        <v>2305</v>
      </c>
      <c r="K20" s="250">
        <v>2115</v>
      </c>
      <c r="M20" s="249" t="s">
        <v>300</v>
      </c>
      <c r="N20" s="248" t="s">
        <v>327</v>
      </c>
      <c r="O20" s="252">
        <v>0.9375</v>
      </c>
      <c r="P20" s="252">
        <v>0.92264150943396228</v>
      </c>
      <c r="Q20" s="252">
        <v>0.93063583815028905</v>
      </c>
      <c r="R20" s="252">
        <v>0.93053016453382087</v>
      </c>
      <c r="S20" s="252">
        <v>0.92599277978339345</v>
      </c>
      <c r="T20" s="252">
        <v>0.92120075046904315</v>
      </c>
      <c r="U20" s="252">
        <v>0.91541353383458646</v>
      </c>
      <c r="V20" s="252">
        <v>0.92015968063872255</v>
      </c>
      <c r="W20" s="252">
        <v>0.90191897654584219</v>
      </c>
    </row>
    <row r="21" spans="1:23" ht="15.75" x14ac:dyDescent="0.5">
      <c r="A21" s="244"/>
      <c r="B21" s="247" t="s">
        <v>328</v>
      </c>
      <c r="C21" s="46">
        <v>65</v>
      </c>
      <c r="D21" s="46">
        <v>70</v>
      </c>
      <c r="E21" s="46">
        <v>60</v>
      </c>
      <c r="F21" s="46">
        <v>60</v>
      </c>
      <c r="G21" s="46">
        <v>65</v>
      </c>
      <c r="H21" s="46">
        <v>55</v>
      </c>
      <c r="I21" s="46">
        <v>70</v>
      </c>
      <c r="J21" s="46">
        <v>60</v>
      </c>
      <c r="K21" s="46">
        <v>55</v>
      </c>
      <c r="M21" s="244"/>
      <c r="N21" s="247" t="s">
        <v>328</v>
      </c>
      <c r="O21" s="253">
        <v>2.5390625E-2</v>
      </c>
      <c r="P21" s="253">
        <v>2.6415094339622643E-2</v>
      </c>
      <c r="Q21" s="253">
        <v>2.3121387283236993E-2</v>
      </c>
      <c r="R21" s="253">
        <v>2.1937842778793418E-2</v>
      </c>
      <c r="S21" s="253">
        <v>2.3465703971119134E-2</v>
      </c>
      <c r="T21" s="253">
        <v>2.0637898686679174E-2</v>
      </c>
      <c r="U21" s="253">
        <v>2.6315789473684209E-2</v>
      </c>
      <c r="V21" s="253">
        <v>2.3952095808383235E-2</v>
      </c>
      <c r="W21" s="253">
        <v>2.3454157782515993E-2</v>
      </c>
    </row>
    <row r="22" spans="1:23" ht="16.149999999999999" thickBot="1" x14ac:dyDescent="0.55000000000000004">
      <c r="A22" s="244"/>
      <c r="B22" s="247" t="s">
        <v>329</v>
      </c>
      <c r="C22" s="46">
        <v>100</v>
      </c>
      <c r="D22" s="46">
        <v>130</v>
      </c>
      <c r="E22" s="46">
        <v>120</v>
      </c>
      <c r="F22" s="46">
        <v>130</v>
      </c>
      <c r="G22" s="46">
        <v>140</v>
      </c>
      <c r="H22" s="46">
        <v>155</v>
      </c>
      <c r="I22" s="46">
        <v>155</v>
      </c>
      <c r="J22" s="46">
        <v>145</v>
      </c>
      <c r="K22" s="46">
        <v>175</v>
      </c>
      <c r="M22" s="244"/>
      <c r="N22" s="247" t="s">
        <v>329</v>
      </c>
      <c r="O22" s="253">
        <v>3.90625E-2</v>
      </c>
      <c r="P22" s="253">
        <v>4.9056603773584909E-2</v>
      </c>
      <c r="Q22" s="253">
        <v>4.6242774566473986E-2</v>
      </c>
      <c r="R22" s="253">
        <v>4.7531992687385741E-2</v>
      </c>
      <c r="S22" s="253">
        <v>5.0541516245487361E-2</v>
      </c>
      <c r="T22" s="253">
        <v>5.8161350844277676E-2</v>
      </c>
      <c r="U22" s="253">
        <v>5.827067669172932E-2</v>
      </c>
      <c r="V22" s="253">
        <v>5.7884231536926151E-2</v>
      </c>
      <c r="W22" s="253">
        <v>7.4626865671641784E-2</v>
      </c>
    </row>
    <row r="23" spans="1:23" ht="16.149999999999999" thickBot="1" x14ac:dyDescent="0.55000000000000004">
      <c r="A23" s="245"/>
      <c r="B23" s="246" t="s">
        <v>37</v>
      </c>
      <c r="C23" s="262">
        <v>2560</v>
      </c>
      <c r="D23" s="262">
        <v>2650</v>
      </c>
      <c r="E23" s="262">
        <v>2595</v>
      </c>
      <c r="F23" s="262">
        <v>2735</v>
      </c>
      <c r="G23" s="262">
        <v>2770</v>
      </c>
      <c r="H23" s="262">
        <v>2665</v>
      </c>
      <c r="I23" s="262">
        <v>2660</v>
      </c>
      <c r="J23" s="262">
        <v>2505</v>
      </c>
      <c r="K23" s="262">
        <v>2345</v>
      </c>
      <c r="M23" s="245"/>
      <c r="N23" s="246" t="s">
        <v>37</v>
      </c>
      <c r="O23" s="254">
        <v>1</v>
      </c>
      <c r="P23" s="254">
        <v>1</v>
      </c>
      <c r="Q23" s="254">
        <v>1</v>
      </c>
      <c r="R23" s="254">
        <v>1</v>
      </c>
      <c r="S23" s="254">
        <v>1</v>
      </c>
      <c r="T23" s="254">
        <v>1</v>
      </c>
      <c r="U23" s="254">
        <v>1</v>
      </c>
      <c r="V23" s="254">
        <v>1</v>
      </c>
      <c r="W23" s="254">
        <v>1</v>
      </c>
    </row>
    <row r="24" spans="1:23" ht="15.75" x14ac:dyDescent="0.5">
      <c r="A24" s="249" t="s">
        <v>302</v>
      </c>
      <c r="B24" s="248" t="s">
        <v>327</v>
      </c>
      <c r="C24" s="250">
        <v>1715</v>
      </c>
      <c r="D24" s="250">
        <v>2235</v>
      </c>
      <c r="E24" s="250">
        <v>2460</v>
      </c>
      <c r="F24" s="250">
        <v>2740</v>
      </c>
      <c r="G24" s="250">
        <v>2995</v>
      </c>
      <c r="H24" s="250">
        <v>4145</v>
      </c>
      <c r="I24" s="250">
        <v>4345</v>
      </c>
      <c r="J24" s="250">
        <v>4905</v>
      </c>
      <c r="K24" s="250">
        <v>4940</v>
      </c>
      <c r="M24" s="249" t="s">
        <v>302</v>
      </c>
      <c r="N24" s="248" t="s">
        <v>327</v>
      </c>
      <c r="O24" s="252">
        <v>0.92204301075268813</v>
      </c>
      <c r="P24" s="252">
        <v>0.92738589211618261</v>
      </c>
      <c r="Q24" s="252">
        <v>0.91791044776119401</v>
      </c>
      <c r="R24" s="252">
        <v>0.91946308724832215</v>
      </c>
      <c r="S24" s="252">
        <v>0.91730474732006129</v>
      </c>
      <c r="T24" s="252">
        <v>0.91400220507166485</v>
      </c>
      <c r="U24" s="252">
        <v>0.90994764397905759</v>
      </c>
      <c r="V24" s="252">
        <v>0.90498154981549817</v>
      </c>
      <c r="W24" s="252">
        <v>0.89330922242314648</v>
      </c>
    </row>
    <row r="25" spans="1:23" ht="15.75" x14ac:dyDescent="0.5">
      <c r="A25" s="244"/>
      <c r="B25" s="247" t="s">
        <v>328</v>
      </c>
      <c r="C25" s="46">
        <v>40</v>
      </c>
      <c r="D25" s="46">
        <v>50</v>
      </c>
      <c r="E25" s="46">
        <v>65</v>
      </c>
      <c r="F25" s="46">
        <v>70</v>
      </c>
      <c r="G25" s="46">
        <v>70</v>
      </c>
      <c r="H25" s="46">
        <v>95</v>
      </c>
      <c r="I25" s="46">
        <v>100</v>
      </c>
      <c r="J25" s="46">
        <v>115</v>
      </c>
      <c r="K25" s="46">
        <v>125</v>
      </c>
      <c r="M25" s="244"/>
      <c r="N25" s="247" t="s">
        <v>328</v>
      </c>
      <c r="O25" s="253">
        <v>2.1505376344086023E-2</v>
      </c>
      <c r="P25" s="253">
        <v>2.0746887966804978E-2</v>
      </c>
      <c r="Q25" s="253">
        <v>2.4253731343283583E-2</v>
      </c>
      <c r="R25" s="253">
        <v>2.3489932885906041E-2</v>
      </c>
      <c r="S25" s="253">
        <v>2.1439509954058193E-2</v>
      </c>
      <c r="T25" s="253">
        <v>2.0948180815876516E-2</v>
      </c>
      <c r="U25" s="253">
        <v>2.0942408376963352E-2</v>
      </c>
      <c r="V25" s="253">
        <v>2.1217712177121772E-2</v>
      </c>
      <c r="W25" s="253">
        <v>2.2603978300180832E-2</v>
      </c>
    </row>
    <row r="26" spans="1:23" ht="16.149999999999999" thickBot="1" x14ac:dyDescent="0.55000000000000004">
      <c r="A26" s="244"/>
      <c r="B26" s="247" t="s">
        <v>329</v>
      </c>
      <c r="C26" s="46">
        <v>105</v>
      </c>
      <c r="D26" s="46">
        <v>125</v>
      </c>
      <c r="E26" s="46">
        <v>155</v>
      </c>
      <c r="F26" s="46">
        <v>170</v>
      </c>
      <c r="G26" s="46">
        <v>200</v>
      </c>
      <c r="H26" s="46">
        <v>300</v>
      </c>
      <c r="I26" s="46">
        <v>330</v>
      </c>
      <c r="J26" s="46">
        <v>400</v>
      </c>
      <c r="K26" s="46">
        <v>460</v>
      </c>
      <c r="M26" s="244"/>
      <c r="N26" s="247" t="s">
        <v>329</v>
      </c>
      <c r="O26" s="253">
        <v>5.6451612903225805E-2</v>
      </c>
      <c r="P26" s="253">
        <v>5.1867219917012451E-2</v>
      </c>
      <c r="Q26" s="253">
        <v>5.7835820895522388E-2</v>
      </c>
      <c r="R26" s="253">
        <v>5.7046979865771813E-2</v>
      </c>
      <c r="S26" s="253">
        <v>6.1255742725880552E-2</v>
      </c>
      <c r="T26" s="253">
        <v>6.6152149944873215E-2</v>
      </c>
      <c r="U26" s="253">
        <v>6.9109947643979056E-2</v>
      </c>
      <c r="V26" s="253">
        <v>7.3800738007380073E-2</v>
      </c>
      <c r="W26" s="253">
        <v>8.3182640144665462E-2</v>
      </c>
    </row>
    <row r="27" spans="1:23" ht="16.149999999999999" thickBot="1" x14ac:dyDescent="0.55000000000000004">
      <c r="A27" s="245"/>
      <c r="B27" s="246" t="s">
        <v>37</v>
      </c>
      <c r="C27" s="262">
        <v>1860</v>
      </c>
      <c r="D27" s="262">
        <v>2410</v>
      </c>
      <c r="E27" s="262">
        <v>2680</v>
      </c>
      <c r="F27" s="262">
        <v>2980</v>
      </c>
      <c r="G27" s="262">
        <v>3265</v>
      </c>
      <c r="H27" s="262">
        <v>4535</v>
      </c>
      <c r="I27" s="262">
        <v>4775</v>
      </c>
      <c r="J27" s="262">
        <v>5420</v>
      </c>
      <c r="K27" s="262">
        <v>5530</v>
      </c>
      <c r="M27" s="245"/>
      <c r="N27" s="246" t="s">
        <v>37</v>
      </c>
      <c r="O27" s="254">
        <v>1</v>
      </c>
      <c r="P27" s="254">
        <v>1</v>
      </c>
      <c r="Q27" s="254">
        <v>1</v>
      </c>
      <c r="R27" s="254">
        <v>1</v>
      </c>
      <c r="S27" s="254">
        <v>1</v>
      </c>
      <c r="T27" s="254">
        <v>1</v>
      </c>
      <c r="U27" s="254">
        <v>1</v>
      </c>
      <c r="V27" s="254">
        <v>1</v>
      </c>
      <c r="W27" s="254">
        <v>1</v>
      </c>
    </row>
    <row r="28" spans="1:23" ht="15.75" x14ac:dyDescent="0.5">
      <c r="A28" s="249" t="s">
        <v>314</v>
      </c>
      <c r="B28" s="248" t="s">
        <v>327</v>
      </c>
      <c r="C28" s="250">
        <v>8745</v>
      </c>
      <c r="D28" s="250">
        <v>8280</v>
      </c>
      <c r="E28" s="250">
        <v>7490</v>
      </c>
      <c r="F28" s="250">
        <v>6690</v>
      </c>
      <c r="G28" s="250">
        <v>6185</v>
      </c>
      <c r="H28" s="250">
        <v>5690</v>
      </c>
      <c r="I28" s="250">
        <v>5540</v>
      </c>
      <c r="J28" s="250">
        <v>5115</v>
      </c>
      <c r="K28" s="250">
        <v>4965</v>
      </c>
      <c r="M28" s="249" t="s">
        <v>314</v>
      </c>
      <c r="N28" s="248" t="s">
        <v>327</v>
      </c>
      <c r="O28" s="252">
        <v>0.96046128500823724</v>
      </c>
      <c r="P28" s="252">
        <v>0.96111433546140457</v>
      </c>
      <c r="Q28" s="252">
        <v>0.95841330774152267</v>
      </c>
      <c r="R28" s="252">
        <v>0.95913978494623653</v>
      </c>
      <c r="S28" s="252">
        <v>0.95521235521235526</v>
      </c>
      <c r="T28" s="252">
        <v>0.95150501672240806</v>
      </c>
      <c r="U28" s="252">
        <v>0.95682210708117443</v>
      </c>
      <c r="V28" s="252">
        <v>0.95162790697674415</v>
      </c>
      <c r="W28" s="252">
        <v>0.9484240687679083</v>
      </c>
    </row>
    <row r="29" spans="1:23" ht="15.75" x14ac:dyDescent="0.5">
      <c r="A29" s="244"/>
      <c r="B29" s="247" t="s">
        <v>328</v>
      </c>
      <c r="C29" s="46">
        <v>145</v>
      </c>
      <c r="D29" s="46">
        <v>145</v>
      </c>
      <c r="E29" s="46">
        <v>125</v>
      </c>
      <c r="F29" s="46">
        <v>120</v>
      </c>
      <c r="G29" s="46">
        <v>115</v>
      </c>
      <c r="H29" s="46">
        <v>105</v>
      </c>
      <c r="I29" s="46">
        <v>95</v>
      </c>
      <c r="J29" s="46">
        <v>90</v>
      </c>
      <c r="K29" s="46">
        <v>100</v>
      </c>
      <c r="M29" s="244"/>
      <c r="N29" s="247" t="s">
        <v>328</v>
      </c>
      <c r="O29" s="253">
        <v>1.5925315760571115E-2</v>
      </c>
      <c r="P29" s="253">
        <v>1.6831108531630876E-2</v>
      </c>
      <c r="Q29" s="253">
        <v>1.599488163787588E-2</v>
      </c>
      <c r="R29" s="253">
        <v>1.7204301075268817E-2</v>
      </c>
      <c r="S29" s="253">
        <v>1.7760617760617759E-2</v>
      </c>
      <c r="T29" s="253">
        <v>1.7558528428093644E-2</v>
      </c>
      <c r="U29" s="253">
        <v>1.6407599309153715E-2</v>
      </c>
      <c r="V29" s="253">
        <v>1.6744186046511629E-2</v>
      </c>
      <c r="W29" s="253">
        <v>1.9102196752626553E-2</v>
      </c>
    </row>
    <row r="30" spans="1:23" ht="16.149999999999999" thickBot="1" x14ac:dyDescent="0.55000000000000004">
      <c r="A30" s="244"/>
      <c r="B30" s="247" t="s">
        <v>329</v>
      </c>
      <c r="C30" s="46">
        <v>215</v>
      </c>
      <c r="D30" s="46">
        <v>195</v>
      </c>
      <c r="E30" s="46">
        <v>200</v>
      </c>
      <c r="F30" s="46">
        <v>165</v>
      </c>
      <c r="G30" s="46">
        <v>175</v>
      </c>
      <c r="H30" s="46">
        <v>185</v>
      </c>
      <c r="I30" s="46">
        <v>155</v>
      </c>
      <c r="J30" s="46">
        <v>170</v>
      </c>
      <c r="K30" s="46">
        <v>170</v>
      </c>
      <c r="M30" s="244"/>
      <c r="N30" s="247" t="s">
        <v>329</v>
      </c>
      <c r="O30" s="253">
        <v>2.3613399231191653E-2</v>
      </c>
      <c r="P30" s="253">
        <v>2.2634939059779455E-2</v>
      </c>
      <c r="Q30" s="253">
        <v>2.5591810620601407E-2</v>
      </c>
      <c r="R30" s="253">
        <v>2.3655913978494623E-2</v>
      </c>
      <c r="S30" s="253">
        <v>2.7027027027027029E-2</v>
      </c>
      <c r="T30" s="253">
        <v>3.0936454849498328E-2</v>
      </c>
      <c r="U30" s="253">
        <v>2.6770293609671848E-2</v>
      </c>
      <c r="V30" s="253">
        <v>3.1627906976744183E-2</v>
      </c>
      <c r="W30" s="253">
        <v>3.2473734479465138E-2</v>
      </c>
    </row>
    <row r="31" spans="1:23" ht="16.149999999999999" thickBot="1" x14ac:dyDescent="0.55000000000000004">
      <c r="A31" s="245"/>
      <c r="B31" s="246" t="s">
        <v>37</v>
      </c>
      <c r="C31" s="251">
        <v>9105</v>
      </c>
      <c r="D31" s="251">
        <v>8615</v>
      </c>
      <c r="E31" s="251">
        <v>7815</v>
      </c>
      <c r="F31" s="251">
        <v>6975</v>
      </c>
      <c r="G31" s="251">
        <v>6475</v>
      </c>
      <c r="H31" s="251">
        <v>5980</v>
      </c>
      <c r="I31" s="251">
        <v>5790</v>
      </c>
      <c r="J31" s="251">
        <v>5375</v>
      </c>
      <c r="K31" s="251">
        <v>5235</v>
      </c>
      <c r="M31" s="245"/>
      <c r="N31" s="246" t="s">
        <v>37</v>
      </c>
      <c r="O31" s="254">
        <v>1</v>
      </c>
      <c r="P31" s="254">
        <v>1</v>
      </c>
      <c r="Q31" s="254">
        <v>1</v>
      </c>
      <c r="R31" s="254">
        <v>1</v>
      </c>
      <c r="S31" s="254">
        <v>1</v>
      </c>
      <c r="T31" s="254">
        <v>1</v>
      </c>
      <c r="U31" s="254">
        <v>1</v>
      </c>
      <c r="V31" s="254">
        <v>1</v>
      </c>
      <c r="W31" s="254">
        <v>1</v>
      </c>
    </row>
    <row r="32" spans="1:23" ht="15.75" x14ac:dyDescent="0.5">
      <c r="A32" s="249" t="s">
        <v>315</v>
      </c>
      <c r="B32" s="248" t="s">
        <v>327</v>
      </c>
      <c r="C32" s="250">
        <v>1080</v>
      </c>
      <c r="D32" s="250">
        <v>1015</v>
      </c>
      <c r="E32" s="250">
        <v>1050</v>
      </c>
      <c r="F32" s="250">
        <v>1060</v>
      </c>
      <c r="G32" s="250">
        <v>1115</v>
      </c>
      <c r="H32" s="250">
        <v>1095</v>
      </c>
      <c r="I32" s="250">
        <v>1140</v>
      </c>
      <c r="J32" s="250">
        <v>1140</v>
      </c>
      <c r="K32" s="250">
        <v>1055</v>
      </c>
      <c r="M32" s="249" t="s">
        <v>315</v>
      </c>
      <c r="N32" s="248" t="s">
        <v>327</v>
      </c>
      <c r="O32" s="252">
        <v>0.95154185022026427</v>
      </c>
      <c r="P32" s="252">
        <v>0.95754716981132071</v>
      </c>
      <c r="Q32" s="252">
        <v>0.95022624434389136</v>
      </c>
      <c r="R32" s="252">
        <v>0.95067264573991028</v>
      </c>
      <c r="S32" s="252">
        <v>0.96536796536796532</v>
      </c>
      <c r="T32" s="252">
        <v>0.94805194805194803</v>
      </c>
      <c r="U32" s="252">
        <v>0.95397489539748959</v>
      </c>
      <c r="V32" s="252">
        <v>0.93827160493827155</v>
      </c>
      <c r="W32" s="252">
        <v>0.9336283185840708</v>
      </c>
    </row>
    <row r="33" spans="1:23" ht="15.75" x14ac:dyDescent="0.5">
      <c r="A33" s="244"/>
      <c r="B33" s="247" t="s">
        <v>328</v>
      </c>
      <c r="C33" s="46">
        <v>30</v>
      </c>
      <c r="D33" s="46">
        <v>30</v>
      </c>
      <c r="E33" s="46">
        <v>20</v>
      </c>
      <c r="F33" s="46">
        <v>30</v>
      </c>
      <c r="G33" s="46">
        <v>15</v>
      </c>
      <c r="H33" s="46">
        <v>20</v>
      </c>
      <c r="I33" s="46">
        <v>20</v>
      </c>
      <c r="J33" s="46">
        <v>25</v>
      </c>
      <c r="K33" s="46">
        <v>20</v>
      </c>
      <c r="M33" s="244"/>
      <c r="N33" s="247" t="s">
        <v>328</v>
      </c>
      <c r="O33" s="253">
        <v>2.643171806167401E-2</v>
      </c>
      <c r="P33" s="253">
        <v>2.8301886792452831E-2</v>
      </c>
      <c r="Q33" s="253">
        <v>1.8099547511312219E-2</v>
      </c>
      <c r="R33" s="253">
        <v>2.6905829596412557E-2</v>
      </c>
      <c r="S33" s="253">
        <v>1.2987012987012988E-2</v>
      </c>
      <c r="T33" s="253">
        <v>1.7316017316017316E-2</v>
      </c>
      <c r="U33" s="253">
        <v>1.6736401673640166E-2</v>
      </c>
      <c r="V33" s="253">
        <v>2.0576131687242798E-2</v>
      </c>
      <c r="W33" s="253">
        <v>1.7699115044247787E-2</v>
      </c>
    </row>
    <row r="34" spans="1:23" ht="16.149999999999999" thickBot="1" x14ac:dyDescent="0.55000000000000004">
      <c r="A34" s="244"/>
      <c r="B34" s="247" t="s">
        <v>329</v>
      </c>
      <c r="C34" s="46">
        <v>30</v>
      </c>
      <c r="D34" s="46">
        <v>20</v>
      </c>
      <c r="E34" s="46">
        <v>35</v>
      </c>
      <c r="F34" s="46">
        <v>25</v>
      </c>
      <c r="G34" s="46">
        <v>25</v>
      </c>
      <c r="H34" s="46">
        <v>40</v>
      </c>
      <c r="I34" s="46">
        <v>35</v>
      </c>
      <c r="J34" s="46">
        <v>45</v>
      </c>
      <c r="K34" s="46">
        <v>55</v>
      </c>
      <c r="M34" s="244"/>
      <c r="N34" s="247" t="s">
        <v>329</v>
      </c>
      <c r="O34" s="253">
        <v>2.643171806167401E-2</v>
      </c>
      <c r="P34" s="253">
        <v>1.8867924528301886E-2</v>
      </c>
      <c r="Q34" s="253">
        <v>3.1674208144796379E-2</v>
      </c>
      <c r="R34" s="253">
        <v>2.2421524663677129E-2</v>
      </c>
      <c r="S34" s="253">
        <v>2.1645021645021644E-2</v>
      </c>
      <c r="T34" s="253">
        <v>3.4632034632034632E-2</v>
      </c>
      <c r="U34" s="253">
        <v>2.9288702928870293E-2</v>
      </c>
      <c r="V34" s="253">
        <v>3.7037037037037035E-2</v>
      </c>
      <c r="W34" s="253">
        <v>4.8672566371681415E-2</v>
      </c>
    </row>
    <row r="35" spans="1:23" ht="16.149999999999999" thickBot="1" x14ac:dyDescent="0.55000000000000004">
      <c r="A35" s="245"/>
      <c r="B35" s="246" t="s">
        <v>37</v>
      </c>
      <c r="C35" s="262">
        <v>1135</v>
      </c>
      <c r="D35" s="262">
        <v>1060</v>
      </c>
      <c r="E35" s="262">
        <v>1105</v>
      </c>
      <c r="F35" s="262">
        <v>1115</v>
      </c>
      <c r="G35" s="262">
        <v>1155</v>
      </c>
      <c r="H35" s="262">
        <v>1155</v>
      </c>
      <c r="I35" s="262">
        <v>1195</v>
      </c>
      <c r="J35" s="262">
        <v>1215</v>
      </c>
      <c r="K35" s="262">
        <v>1130</v>
      </c>
      <c r="M35" s="245"/>
      <c r="N35" s="246" t="s">
        <v>37</v>
      </c>
      <c r="O35" s="254">
        <v>1</v>
      </c>
      <c r="P35" s="254">
        <v>1</v>
      </c>
      <c r="Q35" s="254">
        <v>1</v>
      </c>
      <c r="R35" s="254">
        <v>1</v>
      </c>
      <c r="S35" s="254">
        <v>1</v>
      </c>
      <c r="T35" s="254">
        <v>1</v>
      </c>
      <c r="U35" s="254">
        <v>1</v>
      </c>
      <c r="V35" s="254">
        <v>1</v>
      </c>
      <c r="W35" s="254">
        <v>1</v>
      </c>
    </row>
    <row r="36" spans="1:23" ht="15.75" x14ac:dyDescent="0.5">
      <c r="A36" s="249" t="s">
        <v>316</v>
      </c>
      <c r="B36" s="248" t="s">
        <v>327</v>
      </c>
      <c r="C36" s="250">
        <v>27300</v>
      </c>
      <c r="D36" s="250">
        <v>27455</v>
      </c>
      <c r="E36" s="250">
        <v>27345</v>
      </c>
      <c r="F36" s="250">
        <v>28015</v>
      </c>
      <c r="G36" s="250">
        <v>28250</v>
      </c>
      <c r="H36" s="250">
        <v>28775</v>
      </c>
      <c r="I36" s="250">
        <v>28335</v>
      </c>
      <c r="J36" s="250">
        <v>28840</v>
      </c>
      <c r="K36" s="250">
        <v>28610</v>
      </c>
      <c r="M36" s="249" t="s">
        <v>316</v>
      </c>
      <c r="N36" s="248" t="s">
        <v>327</v>
      </c>
      <c r="O36" s="252">
        <v>0.94775212636695016</v>
      </c>
      <c r="P36" s="252">
        <v>0.94705070714039319</v>
      </c>
      <c r="Q36" s="252">
        <v>0.94504924831518922</v>
      </c>
      <c r="R36" s="252">
        <v>0.94773342354533152</v>
      </c>
      <c r="S36" s="252">
        <v>0.94846399194225284</v>
      </c>
      <c r="T36" s="252">
        <v>0.9496699669966997</v>
      </c>
      <c r="U36" s="252">
        <v>0.95131777740473389</v>
      </c>
      <c r="V36" s="252">
        <v>0.94790468364831548</v>
      </c>
      <c r="W36" s="252">
        <v>0.94375721589971961</v>
      </c>
    </row>
    <row r="37" spans="1:23" ht="15.75" x14ac:dyDescent="0.5">
      <c r="A37" s="244"/>
      <c r="B37" s="247" t="s">
        <v>328</v>
      </c>
      <c r="C37" s="46">
        <v>595</v>
      </c>
      <c r="D37" s="46">
        <v>610</v>
      </c>
      <c r="E37" s="46">
        <v>670</v>
      </c>
      <c r="F37" s="46">
        <v>665</v>
      </c>
      <c r="G37" s="46">
        <v>630</v>
      </c>
      <c r="H37" s="46">
        <v>630</v>
      </c>
      <c r="I37" s="46">
        <v>615</v>
      </c>
      <c r="J37" s="46">
        <v>635</v>
      </c>
      <c r="K37" s="46">
        <v>660</v>
      </c>
      <c r="M37" s="244"/>
      <c r="N37" s="247" t="s">
        <v>328</v>
      </c>
      <c r="O37" s="253">
        <v>2.0656136087484813E-2</v>
      </c>
      <c r="P37" s="253">
        <v>2.1041738530527768E-2</v>
      </c>
      <c r="Q37" s="253">
        <v>2.3155348194228442E-2</v>
      </c>
      <c r="R37" s="253">
        <v>2.2496617050067658E-2</v>
      </c>
      <c r="S37" s="253">
        <v>2.1151586368977675E-2</v>
      </c>
      <c r="T37" s="253">
        <v>2.0792079207920793E-2</v>
      </c>
      <c r="U37" s="253">
        <v>2.0647977169716301E-2</v>
      </c>
      <c r="V37" s="253">
        <v>2.0870994248151191E-2</v>
      </c>
      <c r="W37" s="253">
        <v>2.177140029688273E-2</v>
      </c>
    </row>
    <row r="38" spans="1:23" ht="16.149999999999999" thickBot="1" x14ac:dyDescent="0.55000000000000004">
      <c r="A38" s="244"/>
      <c r="B38" s="247" t="s">
        <v>329</v>
      </c>
      <c r="C38" s="46">
        <v>910</v>
      </c>
      <c r="D38" s="46">
        <v>925</v>
      </c>
      <c r="E38" s="46">
        <v>915</v>
      </c>
      <c r="F38" s="46">
        <v>880</v>
      </c>
      <c r="G38" s="46">
        <v>905</v>
      </c>
      <c r="H38" s="46">
        <v>895</v>
      </c>
      <c r="I38" s="46">
        <v>825</v>
      </c>
      <c r="J38" s="46">
        <v>935</v>
      </c>
      <c r="K38" s="46">
        <v>1045</v>
      </c>
      <c r="M38" s="244"/>
      <c r="N38" s="247" t="s">
        <v>329</v>
      </c>
      <c r="O38" s="253">
        <v>3.1591737545565005E-2</v>
      </c>
      <c r="P38" s="253">
        <v>3.1907554329078991E-2</v>
      </c>
      <c r="Q38" s="253">
        <v>3.1622602384655259E-2</v>
      </c>
      <c r="R38" s="253">
        <v>2.9769959404600813E-2</v>
      </c>
      <c r="S38" s="253">
        <v>3.0384421688769515E-2</v>
      </c>
      <c r="T38" s="253">
        <v>2.9537953795379539E-2</v>
      </c>
      <c r="U38" s="253">
        <v>2.7698505959375525E-2</v>
      </c>
      <c r="V38" s="253">
        <v>3.0731306491372228E-2</v>
      </c>
      <c r="W38" s="253">
        <v>3.4471383803397655E-2</v>
      </c>
    </row>
    <row r="39" spans="1:23" ht="16.149999999999999" thickBot="1" x14ac:dyDescent="0.55000000000000004">
      <c r="A39" s="245"/>
      <c r="B39" s="246" t="s">
        <v>37</v>
      </c>
      <c r="C39" s="262">
        <v>28805</v>
      </c>
      <c r="D39" s="262">
        <v>28990</v>
      </c>
      <c r="E39" s="262">
        <v>28935</v>
      </c>
      <c r="F39" s="262">
        <v>29560</v>
      </c>
      <c r="G39" s="262">
        <v>29785</v>
      </c>
      <c r="H39" s="262">
        <v>30300</v>
      </c>
      <c r="I39" s="262">
        <v>29785</v>
      </c>
      <c r="J39" s="262">
        <v>30425</v>
      </c>
      <c r="K39" s="262">
        <v>30315</v>
      </c>
      <c r="M39" s="245"/>
      <c r="N39" s="246" t="s">
        <v>37</v>
      </c>
      <c r="O39" s="254">
        <v>1</v>
      </c>
      <c r="P39" s="254">
        <v>1</v>
      </c>
      <c r="Q39" s="254">
        <v>1</v>
      </c>
      <c r="R39" s="254">
        <v>1</v>
      </c>
      <c r="S39" s="254">
        <v>1</v>
      </c>
      <c r="T39" s="254">
        <v>1</v>
      </c>
      <c r="U39" s="254">
        <v>1</v>
      </c>
      <c r="V39" s="254">
        <v>1</v>
      </c>
      <c r="W39" s="254">
        <v>1</v>
      </c>
    </row>
    <row r="40" spans="1:23" ht="15.75" x14ac:dyDescent="0.5">
      <c r="A40" s="249" t="s">
        <v>317</v>
      </c>
      <c r="B40" s="248" t="s">
        <v>327</v>
      </c>
      <c r="C40" s="250">
        <v>2075</v>
      </c>
      <c r="D40" s="250">
        <v>1520</v>
      </c>
      <c r="E40" s="250">
        <v>1235</v>
      </c>
      <c r="F40" s="250">
        <v>1060</v>
      </c>
      <c r="G40" s="250">
        <v>1065</v>
      </c>
      <c r="H40" s="250">
        <v>995</v>
      </c>
      <c r="I40" s="250">
        <v>1195</v>
      </c>
      <c r="J40" s="250">
        <v>1355</v>
      </c>
      <c r="K40" s="250">
        <v>1210</v>
      </c>
      <c r="M40" s="249" t="s">
        <v>317</v>
      </c>
      <c r="N40" s="248" t="s">
        <v>327</v>
      </c>
      <c r="O40" s="252">
        <v>0.93891402714932126</v>
      </c>
      <c r="P40" s="252">
        <v>0.93251533742331283</v>
      </c>
      <c r="Q40" s="252">
        <v>0.93207547169811322</v>
      </c>
      <c r="R40" s="252">
        <v>0.92173913043478262</v>
      </c>
      <c r="S40" s="252">
        <v>0.92207792207792205</v>
      </c>
      <c r="T40" s="252">
        <v>0.92129629629629628</v>
      </c>
      <c r="U40" s="252">
        <v>0.92996108949416345</v>
      </c>
      <c r="V40" s="252">
        <v>0.90033222591362128</v>
      </c>
      <c r="W40" s="252">
        <v>0.88970588235294112</v>
      </c>
    </row>
    <row r="41" spans="1:23" ht="15.75" x14ac:dyDescent="0.5">
      <c r="A41" s="244"/>
      <c r="B41" s="247" t="s">
        <v>328</v>
      </c>
      <c r="C41" s="46">
        <v>80</v>
      </c>
      <c r="D41" s="46">
        <v>55</v>
      </c>
      <c r="E41" s="46">
        <v>40</v>
      </c>
      <c r="F41" s="46">
        <v>45</v>
      </c>
      <c r="G41" s="46">
        <v>40</v>
      </c>
      <c r="H41" s="46">
        <v>35</v>
      </c>
      <c r="I41" s="46">
        <v>45</v>
      </c>
      <c r="J41" s="46">
        <v>70</v>
      </c>
      <c r="K41" s="46">
        <v>65</v>
      </c>
      <c r="M41" s="244"/>
      <c r="N41" s="247" t="s">
        <v>328</v>
      </c>
      <c r="O41" s="253">
        <v>3.6199095022624438E-2</v>
      </c>
      <c r="P41" s="253">
        <v>3.3742331288343558E-2</v>
      </c>
      <c r="Q41" s="253">
        <v>3.0188679245283019E-2</v>
      </c>
      <c r="R41" s="253">
        <v>3.9130434782608699E-2</v>
      </c>
      <c r="S41" s="253">
        <v>3.4632034632034632E-2</v>
      </c>
      <c r="T41" s="253">
        <v>3.2407407407407406E-2</v>
      </c>
      <c r="U41" s="253">
        <v>3.5019455252918288E-2</v>
      </c>
      <c r="V41" s="253">
        <v>4.6511627906976744E-2</v>
      </c>
      <c r="W41" s="253">
        <v>4.779411764705882E-2</v>
      </c>
    </row>
    <row r="42" spans="1:23" ht="16.149999999999999" thickBot="1" x14ac:dyDescent="0.55000000000000004">
      <c r="A42" s="244"/>
      <c r="B42" s="247" t="s">
        <v>329</v>
      </c>
      <c r="C42" s="46">
        <v>55</v>
      </c>
      <c r="D42" s="46">
        <v>60</v>
      </c>
      <c r="E42" s="46">
        <v>50</v>
      </c>
      <c r="F42" s="46">
        <v>45</v>
      </c>
      <c r="G42" s="46">
        <v>50</v>
      </c>
      <c r="H42" s="46">
        <v>45</v>
      </c>
      <c r="I42" s="46">
        <v>45</v>
      </c>
      <c r="J42" s="46">
        <v>85</v>
      </c>
      <c r="K42" s="46">
        <v>90</v>
      </c>
      <c r="M42" s="244"/>
      <c r="N42" s="247" t="s">
        <v>329</v>
      </c>
      <c r="O42" s="253">
        <v>2.4886877828054297E-2</v>
      </c>
      <c r="P42" s="253">
        <v>3.6809815950920248E-2</v>
      </c>
      <c r="Q42" s="253">
        <v>3.7735849056603772E-2</v>
      </c>
      <c r="R42" s="253">
        <v>3.9130434782608699E-2</v>
      </c>
      <c r="S42" s="253">
        <v>4.3290043290043288E-2</v>
      </c>
      <c r="T42" s="253">
        <v>4.1666666666666664E-2</v>
      </c>
      <c r="U42" s="253">
        <v>3.5019455252918288E-2</v>
      </c>
      <c r="V42" s="253">
        <v>5.647840531561462E-2</v>
      </c>
      <c r="W42" s="253">
        <v>6.6176470588235295E-2</v>
      </c>
    </row>
    <row r="43" spans="1:23" ht="16.149999999999999" thickBot="1" x14ac:dyDescent="0.55000000000000004">
      <c r="A43" s="245"/>
      <c r="B43" s="246" t="s">
        <v>37</v>
      </c>
      <c r="C43" s="262">
        <v>2210</v>
      </c>
      <c r="D43" s="262">
        <v>1630</v>
      </c>
      <c r="E43" s="262">
        <v>1325</v>
      </c>
      <c r="F43" s="262">
        <v>1150</v>
      </c>
      <c r="G43" s="262">
        <v>1155</v>
      </c>
      <c r="H43" s="262">
        <v>1080</v>
      </c>
      <c r="I43" s="262">
        <v>1285</v>
      </c>
      <c r="J43" s="262">
        <v>1505</v>
      </c>
      <c r="K43" s="262">
        <v>1360</v>
      </c>
      <c r="M43" s="245"/>
      <c r="N43" s="246" t="s">
        <v>37</v>
      </c>
      <c r="O43" s="254">
        <v>1</v>
      </c>
      <c r="P43" s="254">
        <v>1</v>
      </c>
      <c r="Q43" s="254">
        <v>1</v>
      </c>
      <c r="R43" s="254">
        <v>1</v>
      </c>
      <c r="S43" s="254">
        <v>1</v>
      </c>
      <c r="T43" s="254">
        <v>1</v>
      </c>
      <c r="U43" s="254">
        <v>1</v>
      </c>
      <c r="V43" s="254">
        <v>1</v>
      </c>
      <c r="W43" s="254">
        <v>1</v>
      </c>
    </row>
    <row r="44" spans="1:23" ht="15.75" x14ac:dyDescent="0.5">
      <c r="A44" s="249" t="s">
        <v>318</v>
      </c>
      <c r="B44" s="248" t="s">
        <v>327</v>
      </c>
      <c r="C44" s="250">
        <v>17685</v>
      </c>
      <c r="D44" s="250">
        <v>17895</v>
      </c>
      <c r="E44" s="250">
        <v>18045</v>
      </c>
      <c r="F44" s="250">
        <v>18310</v>
      </c>
      <c r="G44" s="250">
        <v>18670</v>
      </c>
      <c r="H44" s="250">
        <v>19255</v>
      </c>
      <c r="I44" s="250">
        <v>19040</v>
      </c>
      <c r="J44" s="250">
        <v>19500</v>
      </c>
      <c r="K44" s="250">
        <v>19590</v>
      </c>
      <c r="M44" s="249" t="s">
        <v>318</v>
      </c>
      <c r="N44" s="248" t="s">
        <v>327</v>
      </c>
      <c r="O44" s="252">
        <v>0.9315248880695286</v>
      </c>
      <c r="P44" s="252">
        <v>0.9308192457737321</v>
      </c>
      <c r="Q44" s="252">
        <v>0.92633470225872694</v>
      </c>
      <c r="R44" s="252">
        <v>0.9280283831728332</v>
      </c>
      <c r="S44" s="252">
        <v>0.92357160524363102</v>
      </c>
      <c r="T44" s="252">
        <v>0.92416606671466284</v>
      </c>
      <c r="U44" s="252">
        <v>0.92561983471074383</v>
      </c>
      <c r="V44" s="252">
        <v>0.91829526724746879</v>
      </c>
      <c r="W44" s="252">
        <v>0.91031598513011147</v>
      </c>
    </row>
    <row r="45" spans="1:23" ht="15.75" x14ac:dyDescent="0.5">
      <c r="A45" s="244"/>
      <c r="B45" s="247" t="s">
        <v>328</v>
      </c>
      <c r="C45" s="46">
        <v>430</v>
      </c>
      <c r="D45" s="46">
        <v>450</v>
      </c>
      <c r="E45" s="46">
        <v>485</v>
      </c>
      <c r="F45" s="46">
        <v>510</v>
      </c>
      <c r="G45" s="46">
        <v>520</v>
      </c>
      <c r="H45" s="46">
        <v>540</v>
      </c>
      <c r="I45" s="46">
        <v>520</v>
      </c>
      <c r="J45" s="46">
        <v>545</v>
      </c>
      <c r="K45" s="46">
        <v>570</v>
      </c>
      <c r="M45" s="244"/>
      <c r="N45" s="247" t="s">
        <v>328</v>
      </c>
      <c r="O45" s="253">
        <v>2.2649460100079011E-2</v>
      </c>
      <c r="P45" s="253">
        <v>2.3407022106631991E-2</v>
      </c>
      <c r="Q45" s="253">
        <v>2.4897330595482547E-2</v>
      </c>
      <c r="R45" s="253">
        <v>2.5848960973137353E-2</v>
      </c>
      <c r="S45" s="253">
        <v>2.5723472668810289E-2</v>
      </c>
      <c r="T45" s="253">
        <v>2.591792656587473E-2</v>
      </c>
      <c r="U45" s="253">
        <v>2.5279533300923675E-2</v>
      </c>
      <c r="V45" s="253">
        <v>2.5665175417942075E-2</v>
      </c>
      <c r="W45" s="253">
        <v>2.6486988847583642E-2</v>
      </c>
    </row>
    <row r="46" spans="1:23" ht="16.149999999999999" thickBot="1" x14ac:dyDescent="0.55000000000000004">
      <c r="A46" s="244"/>
      <c r="B46" s="247" t="s">
        <v>329</v>
      </c>
      <c r="C46" s="46">
        <v>865</v>
      </c>
      <c r="D46" s="46">
        <v>875</v>
      </c>
      <c r="E46" s="46">
        <v>950</v>
      </c>
      <c r="F46" s="46">
        <v>915</v>
      </c>
      <c r="G46" s="46">
        <v>1025</v>
      </c>
      <c r="H46" s="46">
        <v>1040</v>
      </c>
      <c r="I46" s="46">
        <v>1005</v>
      </c>
      <c r="J46" s="46">
        <v>1175</v>
      </c>
      <c r="K46" s="46">
        <v>1365</v>
      </c>
      <c r="M46" s="244"/>
      <c r="N46" s="247" t="s">
        <v>329</v>
      </c>
      <c r="O46" s="253">
        <v>4.5562286015275219E-2</v>
      </c>
      <c r="P46" s="253">
        <v>4.5513654096228866E-2</v>
      </c>
      <c r="Q46" s="253">
        <v>4.8767967145790556E-2</v>
      </c>
      <c r="R46" s="253">
        <v>4.6376077040040549E-2</v>
      </c>
      <c r="S46" s="253">
        <v>5.0704922087558744E-2</v>
      </c>
      <c r="T46" s="253">
        <v>4.991600671946244E-2</v>
      </c>
      <c r="U46" s="253">
        <v>4.8857559552746718E-2</v>
      </c>
      <c r="V46" s="253">
        <v>5.5333176359783375E-2</v>
      </c>
      <c r="W46" s="253">
        <v>6.342936802973978E-2</v>
      </c>
    </row>
    <row r="47" spans="1:23" ht="16.149999999999999" thickBot="1" x14ac:dyDescent="0.55000000000000004">
      <c r="A47" s="245"/>
      <c r="B47" s="246" t="s">
        <v>37</v>
      </c>
      <c r="C47" s="262">
        <v>18985</v>
      </c>
      <c r="D47" s="262">
        <v>19225</v>
      </c>
      <c r="E47" s="262">
        <v>19480</v>
      </c>
      <c r="F47" s="262">
        <v>19730</v>
      </c>
      <c r="G47" s="262">
        <v>20215</v>
      </c>
      <c r="H47" s="262">
        <v>20835</v>
      </c>
      <c r="I47" s="262">
        <v>20570</v>
      </c>
      <c r="J47" s="262">
        <v>21235</v>
      </c>
      <c r="K47" s="262">
        <v>21520</v>
      </c>
      <c r="M47" s="245"/>
      <c r="N47" s="246" t="s">
        <v>37</v>
      </c>
      <c r="O47" s="254">
        <v>1</v>
      </c>
      <c r="P47" s="254">
        <v>1</v>
      </c>
      <c r="Q47" s="254">
        <v>1</v>
      </c>
      <c r="R47" s="254">
        <v>1</v>
      </c>
      <c r="S47" s="254">
        <v>1</v>
      </c>
      <c r="T47" s="254">
        <v>1</v>
      </c>
      <c r="U47" s="254">
        <v>1</v>
      </c>
      <c r="V47" s="254">
        <v>1</v>
      </c>
      <c r="W47" s="254">
        <v>1</v>
      </c>
    </row>
    <row r="48" spans="1:23" ht="15.75" x14ac:dyDescent="0.5">
      <c r="A48" s="249" t="s">
        <v>319</v>
      </c>
      <c r="B48" s="248" t="s">
        <v>327</v>
      </c>
      <c r="C48" s="250">
        <v>50745</v>
      </c>
      <c r="D48" s="250">
        <v>50410</v>
      </c>
      <c r="E48" s="250">
        <v>49395</v>
      </c>
      <c r="F48" s="250">
        <v>49665</v>
      </c>
      <c r="G48" s="250">
        <v>49765</v>
      </c>
      <c r="H48" s="250">
        <v>51730</v>
      </c>
      <c r="I48" s="250">
        <v>52415</v>
      </c>
      <c r="J48" s="250">
        <v>53660</v>
      </c>
      <c r="K48" s="250">
        <v>53580</v>
      </c>
      <c r="M48" s="249" t="s">
        <v>319</v>
      </c>
      <c r="N48" s="248" t="s">
        <v>327</v>
      </c>
      <c r="O48" s="252">
        <v>0.94797309919671213</v>
      </c>
      <c r="P48" s="252">
        <v>0.94702235581439043</v>
      </c>
      <c r="Q48" s="252">
        <v>0.94626436781609191</v>
      </c>
      <c r="R48" s="252">
        <v>0.94590991334158647</v>
      </c>
      <c r="S48" s="252">
        <v>0.94592282835962749</v>
      </c>
      <c r="T48" s="252">
        <v>0.94630933869935063</v>
      </c>
      <c r="U48" s="252">
        <v>0.94697380307136403</v>
      </c>
      <c r="V48" s="252">
        <v>0.942064606741573</v>
      </c>
      <c r="W48" s="252">
        <v>0.93663141333799493</v>
      </c>
    </row>
    <row r="49" spans="1:23" ht="15.75" x14ac:dyDescent="0.5">
      <c r="A49" s="244"/>
      <c r="B49" s="247" t="s">
        <v>328</v>
      </c>
      <c r="C49" s="46">
        <v>1430</v>
      </c>
      <c r="D49" s="46">
        <v>1460</v>
      </c>
      <c r="E49" s="46">
        <v>1425</v>
      </c>
      <c r="F49" s="46">
        <v>1435</v>
      </c>
      <c r="G49" s="46">
        <v>1435</v>
      </c>
      <c r="H49" s="46">
        <v>1455</v>
      </c>
      <c r="I49" s="46">
        <v>1465</v>
      </c>
      <c r="J49" s="46">
        <v>1620</v>
      </c>
      <c r="K49" s="46">
        <v>1645</v>
      </c>
      <c r="M49" s="244"/>
      <c r="N49" s="247" t="s">
        <v>328</v>
      </c>
      <c r="O49" s="253">
        <v>2.6713992153932373E-2</v>
      </c>
      <c r="P49" s="253">
        <v>2.7428142025173775E-2</v>
      </c>
      <c r="Q49" s="253">
        <v>2.7298850574712645E-2</v>
      </c>
      <c r="R49" s="253">
        <v>2.7330730406627941E-2</v>
      </c>
      <c r="S49" s="253">
        <v>2.7276183235126403E-2</v>
      </c>
      <c r="T49" s="253">
        <v>2.6616665142229948E-2</v>
      </c>
      <c r="U49" s="253">
        <v>2.6467931345980127E-2</v>
      </c>
      <c r="V49" s="253">
        <v>2.8441011235955056E-2</v>
      </c>
      <c r="W49" s="253">
        <v>2.8756227602482299E-2</v>
      </c>
    </row>
    <row r="50" spans="1:23" ht="16.149999999999999" thickBot="1" x14ac:dyDescent="0.55000000000000004">
      <c r="A50" s="244"/>
      <c r="B50" s="247" t="s">
        <v>329</v>
      </c>
      <c r="C50" s="46">
        <v>1355</v>
      </c>
      <c r="D50" s="46">
        <v>1365</v>
      </c>
      <c r="E50" s="46">
        <v>1380</v>
      </c>
      <c r="F50" s="46">
        <v>1410</v>
      </c>
      <c r="G50" s="46">
        <v>1410</v>
      </c>
      <c r="H50" s="46">
        <v>1485</v>
      </c>
      <c r="I50" s="46">
        <v>1465</v>
      </c>
      <c r="J50" s="46">
        <v>1670</v>
      </c>
      <c r="K50" s="46">
        <v>1975</v>
      </c>
      <c r="M50" s="244"/>
      <c r="N50" s="247" t="s">
        <v>329</v>
      </c>
      <c r="O50" s="253">
        <v>2.5312908649355502E-2</v>
      </c>
      <c r="P50" s="253">
        <v>2.5643434153672741E-2</v>
      </c>
      <c r="Q50" s="253">
        <v>2.6436781609195402E-2</v>
      </c>
      <c r="R50" s="253">
        <v>2.6854585277592609E-2</v>
      </c>
      <c r="S50" s="253">
        <v>2.680098840524615E-2</v>
      </c>
      <c r="T50" s="253">
        <v>2.7165462361657369E-2</v>
      </c>
      <c r="U50" s="253">
        <v>2.6467931345980127E-2</v>
      </c>
      <c r="V50" s="253">
        <v>2.93188202247191E-2</v>
      </c>
      <c r="W50" s="253">
        <v>3.4524954112402764E-2</v>
      </c>
    </row>
    <row r="51" spans="1:23" ht="16.149999999999999" thickBot="1" x14ac:dyDescent="0.55000000000000004">
      <c r="A51" s="245"/>
      <c r="B51" s="246" t="s">
        <v>37</v>
      </c>
      <c r="C51" s="262">
        <v>53530</v>
      </c>
      <c r="D51" s="262">
        <v>53230</v>
      </c>
      <c r="E51" s="262">
        <v>52200</v>
      </c>
      <c r="F51" s="262">
        <v>52505</v>
      </c>
      <c r="G51" s="262">
        <v>52610</v>
      </c>
      <c r="H51" s="262">
        <v>54665</v>
      </c>
      <c r="I51" s="262">
        <v>55350</v>
      </c>
      <c r="J51" s="262">
        <v>56960</v>
      </c>
      <c r="K51" s="262">
        <v>57205</v>
      </c>
      <c r="M51" s="245"/>
      <c r="N51" s="246" t="s">
        <v>37</v>
      </c>
      <c r="O51" s="254">
        <v>1</v>
      </c>
      <c r="P51" s="254">
        <v>1</v>
      </c>
      <c r="Q51" s="254">
        <v>1</v>
      </c>
      <c r="R51" s="254">
        <v>1</v>
      </c>
      <c r="S51" s="254">
        <v>1</v>
      </c>
      <c r="T51" s="254">
        <v>1</v>
      </c>
      <c r="U51" s="254">
        <v>1</v>
      </c>
      <c r="V51" s="254">
        <v>1</v>
      </c>
      <c r="W51" s="254">
        <v>1</v>
      </c>
    </row>
    <row r="52" spans="1:23" ht="15.75" x14ac:dyDescent="0.5">
      <c r="A52" s="249" t="s">
        <v>320</v>
      </c>
      <c r="B52" s="248" t="s">
        <v>327</v>
      </c>
      <c r="C52" s="250">
        <v>8755</v>
      </c>
      <c r="D52" s="250">
        <v>7895</v>
      </c>
      <c r="E52" s="250">
        <v>7050</v>
      </c>
      <c r="F52" s="250">
        <v>6410</v>
      </c>
      <c r="G52" s="250">
        <v>5875</v>
      </c>
      <c r="H52" s="250">
        <v>4820</v>
      </c>
      <c r="I52" s="250">
        <v>4695</v>
      </c>
      <c r="J52" s="250">
        <v>4235</v>
      </c>
      <c r="K52" s="250">
        <v>3810</v>
      </c>
      <c r="M52" s="249" t="s">
        <v>320</v>
      </c>
      <c r="N52" s="248" t="s">
        <v>327</v>
      </c>
      <c r="O52" s="252">
        <v>0.93686463349384697</v>
      </c>
      <c r="P52" s="252">
        <v>0.93376700177409822</v>
      </c>
      <c r="Q52" s="252">
        <v>0.93377483443708609</v>
      </c>
      <c r="R52" s="252">
        <v>0.9316860465116279</v>
      </c>
      <c r="S52" s="252">
        <v>0.92592592592592593</v>
      </c>
      <c r="T52" s="252">
        <v>0.92337164750957856</v>
      </c>
      <c r="U52" s="252">
        <v>0.92330383480825962</v>
      </c>
      <c r="V52" s="252">
        <v>0.91173304628632934</v>
      </c>
      <c r="W52" s="252">
        <v>0.91148325358851678</v>
      </c>
    </row>
    <row r="53" spans="1:23" ht="15.75" x14ac:dyDescent="0.5">
      <c r="A53" s="244"/>
      <c r="B53" s="247" t="s">
        <v>328</v>
      </c>
      <c r="C53" s="46">
        <v>195</v>
      </c>
      <c r="D53" s="46">
        <v>165</v>
      </c>
      <c r="E53" s="46">
        <v>145</v>
      </c>
      <c r="F53" s="46">
        <v>135</v>
      </c>
      <c r="G53" s="46">
        <v>125</v>
      </c>
      <c r="H53" s="46">
        <v>105</v>
      </c>
      <c r="I53" s="46">
        <v>105</v>
      </c>
      <c r="J53" s="46">
        <v>100</v>
      </c>
      <c r="K53" s="46">
        <v>80</v>
      </c>
      <c r="M53" s="244"/>
      <c r="N53" s="247" t="s">
        <v>328</v>
      </c>
      <c r="O53" s="253">
        <v>2.0866773675762441E-2</v>
      </c>
      <c r="P53" s="253">
        <v>1.9515079834417505E-2</v>
      </c>
      <c r="Q53" s="253">
        <v>1.9205298013245033E-2</v>
      </c>
      <c r="R53" s="253">
        <v>1.9622093023255814E-2</v>
      </c>
      <c r="S53" s="253">
        <v>1.9700551615445233E-2</v>
      </c>
      <c r="T53" s="253">
        <v>2.0114942528735632E-2</v>
      </c>
      <c r="U53" s="253">
        <v>2.0648967551622419E-2</v>
      </c>
      <c r="V53" s="253">
        <v>2.1528525296017224E-2</v>
      </c>
      <c r="W53" s="253">
        <v>1.9138755980861243E-2</v>
      </c>
    </row>
    <row r="54" spans="1:23" ht="16.149999999999999" thickBot="1" x14ac:dyDescent="0.55000000000000004">
      <c r="A54" s="244"/>
      <c r="B54" s="247" t="s">
        <v>329</v>
      </c>
      <c r="C54" s="46">
        <v>395</v>
      </c>
      <c r="D54" s="46">
        <v>390</v>
      </c>
      <c r="E54" s="46">
        <v>355</v>
      </c>
      <c r="F54" s="46">
        <v>335</v>
      </c>
      <c r="G54" s="46">
        <v>345</v>
      </c>
      <c r="H54" s="46">
        <v>290</v>
      </c>
      <c r="I54" s="46">
        <v>290</v>
      </c>
      <c r="J54" s="46">
        <v>310</v>
      </c>
      <c r="K54" s="46">
        <v>290</v>
      </c>
      <c r="M54" s="244"/>
      <c r="N54" s="247" t="s">
        <v>329</v>
      </c>
      <c r="O54" s="253">
        <v>4.2268592830390583E-2</v>
      </c>
      <c r="P54" s="253">
        <v>4.6126552335895916E-2</v>
      </c>
      <c r="Q54" s="253">
        <v>4.7019867549668873E-2</v>
      </c>
      <c r="R54" s="253">
        <v>4.8691860465116282E-2</v>
      </c>
      <c r="S54" s="253">
        <v>5.4373522458628844E-2</v>
      </c>
      <c r="T54" s="253">
        <v>5.5555555555555552E-2</v>
      </c>
      <c r="U54" s="253">
        <v>5.7030481809242868E-2</v>
      </c>
      <c r="V54" s="253">
        <v>6.6738428417653387E-2</v>
      </c>
      <c r="W54" s="253">
        <v>6.9377990430622011E-2</v>
      </c>
    </row>
    <row r="55" spans="1:23" ht="16.149999999999999" thickBot="1" x14ac:dyDescent="0.55000000000000004">
      <c r="A55" s="245"/>
      <c r="B55" s="246" t="s">
        <v>37</v>
      </c>
      <c r="C55" s="262">
        <v>9345</v>
      </c>
      <c r="D55" s="262">
        <v>8455</v>
      </c>
      <c r="E55" s="262">
        <v>7550</v>
      </c>
      <c r="F55" s="262">
        <v>6880</v>
      </c>
      <c r="G55" s="262">
        <v>6345</v>
      </c>
      <c r="H55" s="262">
        <v>5220</v>
      </c>
      <c r="I55" s="262">
        <v>5085</v>
      </c>
      <c r="J55" s="262">
        <v>4645</v>
      </c>
      <c r="K55" s="262">
        <v>4180</v>
      </c>
      <c r="M55" s="245"/>
      <c r="N55" s="246" t="s">
        <v>37</v>
      </c>
      <c r="O55" s="254">
        <v>1</v>
      </c>
      <c r="P55" s="254">
        <v>1</v>
      </c>
      <c r="Q55" s="254">
        <v>1</v>
      </c>
      <c r="R55" s="254">
        <v>1</v>
      </c>
      <c r="S55" s="254">
        <v>1</v>
      </c>
      <c r="T55" s="254">
        <v>1</v>
      </c>
      <c r="U55" s="254">
        <v>1</v>
      </c>
      <c r="V55" s="254">
        <v>1</v>
      </c>
      <c r="W55" s="254">
        <v>1</v>
      </c>
    </row>
    <row r="56" spans="1:23" ht="15.75" x14ac:dyDescent="0.5">
      <c r="A56" s="249" t="s">
        <v>321</v>
      </c>
      <c r="B56" s="248" t="s">
        <v>327</v>
      </c>
      <c r="C56" s="250">
        <v>10330</v>
      </c>
      <c r="D56" s="250">
        <v>9905</v>
      </c>
      <c r="E56" s="250">
        <v>9570</v>
      </c>
      <c r="F56" s="250">
        <v>9565</v>
      </c>
      <c r="G56" s="250">
        <v>9515</v>
      </c>
      <c r="H56" s="250">
        <v>9760</v>
      </c>
      <c r="I56" s="250">
        <v>9585</v>
      </c>
      <c r="J56" s="250">
        <v>9690</v>
      </c>
      <c r="K56" s="250">
        <v>9385</v>
      </c>
      <c r="M56" s="249" t="s">
        <v>321</v>
      </c>
      <c r="N56" s="248" t="s">
        <v>327</v>
      </c>
      <c r="O56" s="252">
        <v>0.76974664679582716</v>
      </c>
      <c r="P56" s="252">
        <v>0.75610687022900769</v>
      </c>
      <c r="Q56" s="252">
        <v>0.74678111587982832</v>
      </c>
      <c r="R56" s="252">
        <v>0.74406845585375336</v>
      </c>
      <c r="S56" s="252">
        <v>0.73960357559269341</v>
      </c>
      <c r="T56" s="252">
        <v>0.74164133738601823</v>
      </c>
      <c r="U56" s="252">
        <v>0.7404403244495944</v>
      </c>
      <c r="V56" s="252">
        <v>0.73325766174801366</v>
      </c>
      <c r="W56" s="252">
        <v>0.7183314198239571</v>
      </c>
    </row>
    <row r="57" spans="1:23" ht="15.75" x14ac:dyDescent="0.5">
      <c r="A57" s="244"/>
      <c r="B57" s="247" t="s">
        <v>328</v>
      </c>
      <c r="C57" s="46">
        <v>2620</v>
      </c>
      <c r="D57" s="46">
        <v>2690</v>
      </c>
      <c r="E57" s="46">
        <v>2745</v>
      </c>
      <c r="F57" s="46">
        <v>2770</v>
      </c>
      <c r="G57" s="46">
        <v>2820</v>
      </c>
      <c r="H57" s="46">
        <v>2860</v>
      </c>
      <c r="I57" s="46">
        <v>2805</v>
      </c>
      <c r="J57" s="46">
        <v>2900</v>
      </c>
      <c r="K57" s="46">
        <v>2945</v>
      </c>
      <c r="M57" s="244"/>
      <c r="N57" s="247" t="s">
        <v>328</v>
      </c>
      <c r="O57" s="253">
        <v>0.19523099850968703</v>
      </c>
      <c r="P57" s="253">
        <v>0.20534351145038168</v>
      </c>
      <c r="Q57" s="253">
        <v>0.21420210690596958</v>
      </c>
      <c r="R57" s="253">
        <v>0.21548035783741734</v>
      </c>
      <c r="S57" s="253">
        <v>0.21919937815779247</v>
      </c>
      <c r="T57" s="253">
        <v>0.21732522796352582</v>
      </c>
      <c r="U57" s="253">
        <v>0.21668597914252608</v>
      </c>
      <c r="V57" s="253">
        <v>0.2194475974271661</v>
      </c>
      <c r="W57" s="253">
        <v>0.22541140451588212</v>
      </c>
    </row>
    <row r="58" spans="1:23" ht="16.149999999999999" thickBot="1" x14ac:dyDescent="0.55000000000000004">
      <c r="A58" s="244"/>
      <c r="B58" s="247" t="s">
        <v>329</v>
      </c>
      <c r="C58" s="46">
        <v>465</v>
      </c>
      <c r="D58" s="46">
        <v>500</v>
      </c>
      <c r="E58" s="46">
        <v>505</v>
      </c>
      <c r="F58" s="46">
        <v>515</v>
      </c>
      <c r="G58" s="46">
        <v>530</v>
      </c>
      <c r="H58" s="46">
        <v>540</v>
      </c>
      <c r="I58" s="46">
        <v>550</v>
      </c>
      <c r="J58" s="46">
        <v>620</v>
      </c>
      <c r="K58" s="46">
        <v>735</v>
      </c>
      <c r="M58" s="244"/>
      <c r="N58" s="247" t="s">
        <v>329</v>
      </c>
      <c r="O58" s="253">
        <v>3.4649776453055142E-2</v>
      </c>
      <c r="P58" s="253">
        <v>3.8167938931297711E-2</v>
      </c>
      <c r="Q58" s="253">
        <v>3.9406944986344131E-2</v>
      </c>
      <c r="R58" s="253">
        <v>4.0062232594321276E-2</v>
      </c>
      <c r="S58" s="253">
        <v>4.1197046249514188E-2</v>
      </c>
      <c r="T58" s="253">
        <v>4.1033434650455926E-2</v>
      </c>
      <c r="U58" s="253">
        <v>4.2487446890691387E-2</v>
      </c>
      <c r="V58" s="253">
        <v>4.6916382898221719E-2</v>
      </c>
      <c r="W58" s="253">
        <v>5.6257175660160738E-2</v>
      </c>
    </row>
    <row r="59" spans="1:23" ht="16.149999999999999" thickBot="1" x14ac:dyDescent="0.55000000000000004">
      <c r="A59" s="245"/>
      <c r="B59" s="246" t="s">
        <v>37</v>
      </c>
      <c r="C59" s="262">
        <v>13420</v>
      </c>
      <c r="D59" s="262">
        <v>13100</v>
      </c>
      <c r="E59" s="262">
        <v>12815</v>
      </c>
      <c r="F59" s="262">
        <v>12855</v>
      </c>
      <c r="G59" s="262">
        <v>12865</v>
      </c>
      <c r="H59" s="262">
        <v>13160</v>
      </c>
      <c r="I59" s="262">
        <v>12945</v>
      </c>
      <c r="J59" s="262">
        <v>13215</v>
      </c>
      <c r="K59" s="262">
        <v>13065</v>
      </c>
      <c r="M59" s="245"/>
      <c r="N59" s="246" t="s">
        <v>37</v>
      </c>
      <c r="O59" s="254">
        <v>1</v>
      </c>
      <c r="P59" s="254">
        <v>1</v>
      </c>
      <c r="Q59" s="254">
        <v>1</v>
      </c>
      <c r="R59" s="254">
        <v>1</v>
      </c>
      <c r="S59" s="254">
        <v>1</v>
      </c>
      <c r="T59" s="254">
        <v>1</v>
      </c>
      <c r="U59" s="254">
        <v>1</v>
      </c>
      <c r="V59" s="254">
        <v>1</v>
      </c>
      <c r="W59" s="254">
        <v>1</v>
      </c>
    </row>
    <row r="60" spans="1:23" ht="15.75" x14ac:dyDescent="0.5">
      <c r="A60" s="249" t="s">
        <v>322</v>
      </c>
      <c r="B60" s="248" t="s">
        <v>327</v>
      </c>
      <c r="C60" s="250">
        <v>27470</v>
      </c>
      <c r="D60" s="250">
        <v>27635</v>
      </c>
      <c r="E60" s="250">
        <v>27395</v>
      </c>
      <c r="F60" s="250">
        <v>27370</v>
      </c>
      <c r="G60" s="250">
        <v>27635</v>
      </c>
      <c r="H60" s="250">
        <v>27750</v>
      </c>
      <c r="I60" s="250">
        <v>27055</v>
      </c>
      <c r="J60" s="250">
        <v>27355</v>
      </c>
      <c r="K60" s="250">
        <v>26755</v>
      </c>
      <c r="M60" s="249" t="s">
        <v>322</v>
      </c>
      <c r="N60" s="248" t="s">
        <v>327</v>
      </c>
      <c r="O60" s="252">
        <v>0.9136870114751372</v>
      </c>
      <c r="P60" s="252">
        <v>0.91084377059986821</v>
      </c>
      <c r="Q60" s="252">
        <v>0.90606912518604266</v>
      </c>
      <c r="R60" s="252">
        <v>0.90210942649967041</v>
      </c>
      <c r="S60" s="252">
        <v>0.8986991869918699</v>
      </c>
      <c r="T60" s="252">
        <v>0.89631782945736438</v>
      </c>
      <c r="U60" s="252">
        <v>0.8951199338296113</v>
      </c>
      <c r="V60" s="252">
        <v>0.89046223958333337</v>
      </c>
      <c r="W60" s="252">
        <v>0.88125823451910412</v>
      </c>
    </row>
    <row r="61" spans="1:23" ht="15.75" x14ac:dyDescent="0.5">
      <c r="A61" s="244"/>
      <c r="B61" s="247" t="s">
        <v>328</v>
      </c>
      <c r="C61" s="46">
        <v>850</v>
      </c>
      <c r="D61" s="46">
        <v>880</v>
      </c>
      <c r="E61" s="46">
        <v>915</v>
      </c>
      <c r="F61" s="46">
        <v>965</v>
      </c>
      <c r="G61" s="46">
        <v>975</v>
      </c>
      <c r="H61" s="46">
        <v>965</v>
      </c>
      <c r="I61" s="46">
        <v>965</v>
      </c>
      <c r="J61" s="46">
        <v>1010</v>
      </c>
      <c r="K61" s="46">
        <v>995</v>
      </c>
      <c r="M61" s="244"/>
      <c r="N61" s="247" t="s">
        <v>328</v>
      </c>
      <c r="O61" s="253">
        <v>2.8272077166140028E-2</v>
      </c>
      <c r="P61" s="253">
        <v>2.9004614370468029E-2</v>
      </c>
      <c r="Q61" s="253">
        <v>3.0262940300975691E-2</v>
      </c>
      <c r="R61" s="253">
        <v>3.1806196440342785E-2</v>
      </c>
      <c r="S61" s="253">
        <v>3.1707317073170732E-2</v>
      </c>
      <c r="T61" s="253">
        <v>3.1169250645994833E-2</v>
      </c>
      <c r="U61" s="253">
        <v>3.192721257237386E-2</v>
      </c>
      <c r="V61" s="253">
        <v>3.2877604166666664E-2</v>
      </c>
      <c r="W61" s="253">
        <v>3.27733860342556E-2</v>
      </c>
    </row>
    <row r="62" spans="1:23" ht="16.149999999999999" thickBot="1" x14ac:dyDescent="0.55000000000000004">
      <c r="A62" s="244"/>
      <c r="B62" s="247" t="s">
        <v>329</v>
      </c>
      <c r="C62" s="46">
        <v>1740</v>
      </c>
      <c r="D62" s="46">
        <v>1825</v>
      </c>
      <c r="E62" s="46">
        <v>1925</v>
      </c>
      <c r="F62" s="46">
        <v>2005</v>
      </c>
      <c r="G62" s="46">
        <v>2135</v>
      </c>
      <c r="H62" s="46">
        <v>2245</v>
      </c>
      <c r="I62" s="46">
        <v>2195</v>
      </c>
      <c r="J62" s="46">
        <v>2345</v>
      </c>
      <c r="K62" s="46">
        <v>2610</v>
      </c>
      <c r="M62" s="244"/>
      <c r="N62" s="247" t="s">
        <v>329</v>
      </c>
      <c r="O62" s="253">
        <v>5.7874605022451356E-2</v>
      </c>
      <c r="P62" s="253">
        <v>6.0151615029663812E-2</v>
      </c>
      <c r="Q62" s="253">
        <v>6.3667934512981639E-2</v>
      </c>
      <c r="R62" s="253">
        <v>6.6084377059986821E-2</v>
      </c>
      <c r="S62" s="253">
        <v>6.9430894308943086E-2</v>
      </c>
      <c r="T62" s="253">
        <v>7.2512919896640826E-2</v>
      </c>
      <c r="U62" s="253">
        <v>7.2622001654259721E-2</v>
      </c>
      <c r="V62" s="253">
        <v>7.6334635416666671E-2</v>
      </c>
      <c r="W62" s="253">
        <v>8.5968379446640319E-2</v>
      </c>
    </row>
    <row r="63" spans="1:23" ht="16.149999999999999" thickBot="1" x14ac:dyDescent="0.55000000000000004">
      <c r="A63" s="245"/>
      <c r="B63" s="246" t="s">
        <v>37</v>
      </c>
      <c r="C63" s="262">
        <v>30065</v>
      </c>
      <c r="D63" s="262">
        <v>30340</v>
      </c>
      <c r="E63" s="262">
        <v>30235</v>
      </c>
      <c r="F63" s="262">
        <v>30340</v>
      </c>
      <c r="G63" s="262">
        <v>30750</v>
      </c>
      <c r="H63" s="262">
        <v>30960</v>
      </c>
      <c r="I63" s="262">
        <v>30225</v>
      </c>
      <c r="J63" s="262">
        <v>30720</v>
      </c>
      <c r="K63" s="262">
        <v>30360</v>
      </c>
      <c r="M63" s="245"/>
      <c r="N63" s="246" t="s">
        <v>37</v>
      </c>
      <c r="O63" s="254">
        <v>1</v>
      </c>
      <c r="P63" s="254">
        <v>1</v>
      </c>
      <c r="Q63" s="254">
        <v>1</v>
      </c>
      <c r="R63" s="254">
        <v>1</v>
      </c>
      <c r="S63" s="254">
        <v>1</v>
      </c>
      <c r="T63" s="254">
        <v>1</v>
      </c>
      <c r="U63" s="254">
        <v>1</v>
      </c>
      <c r="V63" s="254">
        <v>1</v>
      </c>
      <c r="W63" s="254">
        <v>1</v>
      </c>
    </row>
    <row r="64" spans="1:23" ht="15.75" x14ac:dyDescent="0.5">
      <c r="A64" s="249" t="s">
        <v>323</v>
      </c>
      <c r="B64" s="248" t="s">
        <v>327</v>
      </c>
      <c r="C64" s="250">
        <v>740</v>
      </c>
      <c r="D64" s="250">
        <v>615</v>
      </c>
      <c r="E64" s="250">
        <v>550</v>
      </c>
      <c r="F64" s="250">
        <v>560</v>
      </c>
      <c r="G64" s="250">
        <v>555</v>
      </c>
      <c r="H64" s="250">
        <v>580</v>
      </c>
      <c r="I64" s="250">
        <v>630</v>
      </c>
      <c r="J64" s="250">
        <v>700</v>
      </c>
      <c r="K64" s="250">
        <v>655</v>
      </c>
      <c r="M64" s="249" t="s">
        <v>323</v>
      </c>
      <c r="N64" s="248" t="s">
        <v>327</v>
      </c>
      <c r="O64" s="252">
        <v>0.9426751592356688</v>
      </c>
      <c r="P64" s="252">
        <v>0.93893129770992367</v>
      </c>
      <c r="Q64" s="252">
        <v>0.93220338983050843</v>
      </c>
      <c r="R64" s="252">
        <v>0.94117647058823528</v>
      </c>
      <c r="S64" s="252">
        <v>0.92500000000000004</v>
      </c>
      <c r="T64" s="252">
        <v>0.93548387096774188</v>
      </c>
      <c r="U64" s="252">
        <v>0.93333333333333335</v>
      </c>
      <c r="V64" s="252">
        <v>0.93333333333333335</v>
      </c>
      <c r="W64" s="252">
        <v>0.92907801418439717</v>
      </c>
    </row>
    <row r="65" spans="1:23" ht="15.75" x14ac:dyDescent="0.5">
      <c r="A65" s="244"/>
      <c r="B65" s="247" t="s">
        <v>328</v>
      </c>
      <c r="C65" s="46">
        <v>20</v>
      </c>
      <c r="D65" s="46">
        <v>15</v>
      </c>
      <c r="E65" s="46">
        <v>20</v>
      </c>
      <c r="F65" s="46">
        <v>15</v>
      </c>
      <c r="G65" s="46">
        <v>10</v>
      </c>
      <c r="H65" s="46">
        <v>15</v>
      </c>
      <c r="I65" s="46">
        <v>15</v>
      </c>
      <c r="J65" s="46">
        <v>20</v>
      </c>
      <c r="K65" s="46">
        <v>10</v>
      </c>
      <c r="M65" s="244"/>
      <c r="N65" s="247" t="s">
        <v>328</v>
      </c>
      <c r="O65" s="253">
        <v>2.5477707006369428E-2</v>
      </c>
      <c r="P65" s="253">
        <v>2.2900763358778626E-2</v>
      </c>
      <c r="Q65" s="253">
        <v>3.3898305084745763E-2</v>
      </c>
      <c r="R65" s="253">
        <v>2.5210084033613446E-2</v>
      </c>
      <c r="S65" s="253">
        <v>1.6666666666666666E-2</v>
      </c>
      <c r="T65" s="253">
        <v>2.4193548387096774E-2</v>
      </c>
      <c r="U65" s="253">
        <v>2.2222222222222223E-2</v>
      </c>
      <c r="V65" s="253">
        <v>2.6666666666666668E-2</v>
      </c>
      <c r="W65" s="253">
        <v>1.4184397163120567E-2</v>
      </c>
    </row>
    <row r="66" spans="1:23" ht="16.149999999999999" thickBot="1" x14ac:dyDescent="0.55000000000000004">
      <c r="A66" s="244"/>
      <c r="B66" s="247" t="s">
        <v>329</v>
      </c>
      <c r="C66" s="46">
        <v>25</v>
      </c>
      <c r="D66" s="46">
        <v>25</v>
      </c>
      <c r="E66" s="46">
        <v>20</v>
      </c>
      <c r="F66" s="46">
        <v>20</v>
      </c>
      <c r="G66" s="46">
        <v>30</v>
      </c>
      <c r="H66" s="46">
        <v>25</v>
      </c>
      <c r="I66" s="46">
        <v>30</v>
      </c>
      <c r="J66" s="46">
        <v>25</v>
      </c>
      <c r="K66" s="46">
        <v>35</v>
      </c>
      <c r="M66" s="244"/>
      <c r="N66" s="247" t="s">
        <v>329</v>
      </c>
      <c r="O66" s="253">
        <v>3.1847133757961783E-2</v>
      </c>
      <c r="P66" s="253">
        <v>3.8167938931297711E-2</v>
      </c>
      <c r="Q66" s="253">
        <v>3.3898305084745763E-2</v>
      </c>
      <c r="R66" s="253">
        <v>3.3613445378151259E-2</v>
      </c>
      <c r="S66" s="253">
        <v>0.05</v>
      </c>
      <c r="T66" s="253">
        <v>4.0322580645161289E-2</v>
      </c>
      <c r="U66" s="253">
        <v>4.4444444444444446E-2</v>
      </c>
      <c r="V66" s="253">
        <v>3.3333333333333333E-2</v>
      </c>
      <c r="W66" s="253">
        <v>4.9645390070921988E-2</v>
      </c>
    </row>
    <row r="67" spans="1:23" ht="16.149999999999999" thickBot="1" x14ac:dyDescent="0.55000000000000004">
      <c r="A67" s="245"/>
      <c r="B67" s="246" t="s">
        <v>37</v>
      </c>
      <c r="C67" s="262">
        <v>785</v>
      </c>
      <c r="D67" s="262">
        <v>655</v>
      </c>
      <c r="E67" s="262">
        <v>590</v>
      </c>
      <c r="F67" s="262">
        <v>595</v>
      </c>
      <c r="G67" s="262">
        <v>600</v>
      </c>
      <c r="H67" s="262">
        <v>620</v>
      </c>
      <c r="I67" s="262">
        <v>675</v>
      </c>
      <c r="J67" s="262">
        <v>750</v>
      </c>
      <c r="K67" s="262">
        <v>705</v>
      </c>
      <c r="M67" s="245"/>
      <c r="N67" s="246" t="s">
        <v>37</v>
      </c>
      <c r="O67" s="254">
        <v>1</v>
      </c>
      <c r="P67" s="254">
        <v>1</v>
      </c>
      <c r="Q67" s="254">
        <v>1</v>
      </c>
      <c r="R67" s="254">
        <v>1</v>
      </c>
      <c r="S67" s="254">
        <v>1</v>
      </c>
      <c r="T67" s="254">
        <v>1</v>
      </c>
      <c r="U67" s="254">
        <v>1</v>
      </c>
      <c r="V67" s="254">
        <v>1</v>
      </c>
      <c r="W67" s="254">
        <v>1</v>
      </c>
    </row>
    <row r="68" spans="1:23" ht="15.75" x14ac:dyDescent="0.5">
      <c r="A68" s="249" t="s">
        <v>324</v>
      </c>
      <c r="B68" s="248" t="s">
        <v>327</v>
      </c>
      <c r="C68" s="250">
        <v>17800</v>
      </c>
      <c r="D68" s="250">
        <v>17665</v>
      </c>
      <c r="E68" s="250">
        <v>17385</v>
      </c>
      <c r="F68" s="250">
        <v>17795</v>
      </c>
      <c r="G68" s="250">
        <v>17945</v>
      </c>
      <c r="H68" s="250">
        <v>17960</v>
      </c>
      <c r="I68" s="250">
        <v>17605</v>
      </c>
      <c r="J68" s="250">
        <v>17690</v>
      </c>
      <c r="K68" s="250">
        <v>17515</v>
      </c>
      <c r="M68" s="249" t="s">
        <v>324</v>
      </c>
      <c r="N68" s="248" t="s">
        <v>327</v>
      </c>
      <c r="O68" s="252">
        <v>0.98017621145374445</v>
      </c>
      <c r="P68" s="252">
        <v>0.98057174576741601</v>
      </c>
      <c r="Q68" s="252">
        <v>0.98109480812641081</v>
      </c>
      <c r="R68" s="252">
        <v>0.98152233866519578</v>
      </c>
      <c r="S68" s="252">
        <v>0.98221127531472363</v>
      </c>
      <c r="T68" s="252">
        <v>0.98195735374521598</v>
      </c>
      <c r="U68" s="252">
        <v>0.982421875</v>
      </c>
      <c r="V68" s="252">
        <v>0.9789706696181516</v>
      </c>
      <c r="W68" s="252">
        <v>0.97931227285434719</v>
      </c>
    </row>
    <row r="69" spans="1:23" ht="15.75" x14ac:dyDescent="0.5">
      <c r="A69" s="244"/>
      <c r="B69" s="247" t="s">
        <v>328</v>
      </c>
      <c r="C69" s="46">
        <v>200</v>
      </c>
      <c r="D69" s="46">
        <v>195</v>
      </c>
      <c r="E69" s="46">
        <v>170</v>
      </c>
      <c r="F69" s="46">
        <v>190</v>
      </c>
      <c r="G69" s="46">
        <v>185</v>
      </c>
      <c r="H69" s="46">
        <v>200</v>
      </c>
      <c r="I69" s="46">
        <v>185</v>
      </c>
      <c r="J69" s="46">
        <v>210</v>
      </c>
      <c r="K69" s="46">
        <v>195</v>
      </c>
      <c r="M69" s="244"/>
      <c r="N69" s="247" t="s">
        <v>328</v>
      </c>
      <c r="O69" s="253">
        <v>1.1013215859030838E-2</v>
      </c>
      <c r="P69" s="253">
        <v>1.0824313072439634E-2</v>
      </c>
      <c r="Q69" s="253">
        <v>9.5936794582392772E-3</v>
      </c>
      <c r="R69" s="253">
        <v>1.0479867622724766E-2</v>
      </c>
      <c r="S69" s="253">
        <v>1.0125889436234263E-2</v>
      </c>
      <c r="T69" s="253">
        <v>1.0934937124111536E-2</v>
      </c>
      <c r="U69" s="253">
        <v>1.0323660714285714E-2</v>
      </c>
      <c r="V69" s="253">
        <v>1.1621472053126729E-2</v>
      </c>
      <c r="W69" s="253">
        <v>1.0902991333519709E-2</v>
      </c>
    </row>
    <row r="70" spans="1:23" ht="16.149999999999999" thickBot="1" x14ac:dyDescent="0.55000000000000004">
      <c r="A70" s="244"/>
      <c r="B70" s="247" t="s">
        <v>329</v>
      </c>
      <c r="C70" s="46">
        <v>165</v>
      </c>
      <c r="D70" s="46">
        <v>155</v>
      </c>
      <c r="E70" s="46">
        <v>165</v>
      </c>
      <c r="F70" s="46">
        <v>145</v>
      </c>
      <c r="G70" s="46">
        <v>140</v>
      </c>
      <c r="H70" s="46">
        <v>135</v>
      </c>
      <c r="I70" s="46">
        <v>130</v>
      </c>
      <c r="J70" s="46">
        <v>155</v>
      </c>
      <c r="K70" s="46">
        <v>180</v>
      </c>
      <c r="M70" s="244"/>
      <c r="N70" s="247" t="s">
        <v>329</v>
      </c>
      <c r="O70" s="253">
        <v>9.08590308370044E-3</v>
      </c>
      <c r="P70" s="253">
        <v>8.6039411601443235E-3</v>
      </c>
      <c r="Q70" s="253">
        <v>9.3115124153498874E-3</v>
      </c>
      <c r="R70" s="253">
        <v>7.9977937120794262E-3</v>
      </c>
      <c r="S70" s="253">
        <v>7.6628352490421452E-3</v>
      </c>
      <c r="T70" s="253">
        <v>7.3810825587752871E-3</v>
      </c>
      <c r="U70" s="253">
        <v>7.254464285714286E-3</v>
      </c>
      <c r="V70" s="253">
        <v>8.5777531820697295E-3</v>
      </c>
      <c r="W70" s="253">
        <v>1.0064299692479732E-2</v>
      </c>
    </row>
    <row r="71" spans="1:23" ht="16.149999999999999" thickBot="1" x14ac:dyDescent="0.55000000000000004">
      <c r="A71" s="245"/>
      <c r="B71" s="246" t="s">
        <v>37</v>
      </c>
      <c r="C71" s="262">
        <v>18160</v>
      </c>
      <c r="D71" s="262">
        <v>18015</v>
      </c>
      <c r="E71" s="262">
        <v>17720</v>
      </c>
      <c r="F71" s="262">
        <v>18130</v>
      </c>
      <c r="G71" s="262">
        <v>18270</v>
      </c>
      <c r="H71" s="262">
        <v>18290</v>
      </c>
      <c r="I71" s="262">
        <v>17920</v>
      </c>
      <c r="J71" s="262">
        <v>18070</v>
      </c>
      <c r="K71" s="262">
        <v>17885</v>
      </c>
      <c r="M71" s="245"/>
      <c r="N71" s="246" t="s">
        <v>37</v>
      </c>
      <c r="O71" s="254">
        <v>1</v>
      </c>
      <c r="P71" s="254">
        <v>1</v>
      </c>
      <c r="Q71" s="254">
        <v>1</v>
      </c>
      <c r="R71" s="254">
        <v>1</v>
      </c>
      <c r="S71" s="254">
        <v>1</v>
      </c>
      <c r="T71" s="254">
        <v>1</v>
      </c>
      <c r="U71" s="254">
        <v>1</v>
      </c>
      <c r="V71" s="254">
        <v>1</v>
      </c>
      <c r="W71" s="254">
        <v>1</v>
      </c>
    </row>
    <row r="72" spans="1:23" ht="15.75" x14ac:dyDescent="0.5">
      <c r="A72" s="249" t="s">
        <v>325</v>
      </c>
      <c r="B72" s="248" t="s">
        <v>327</v>
      </c>
      <c r="C72" s="250">
        <v>2175</v>
      </c>
      <c r="D72" s="250">
        <v>2215</v>
      </c>
      <c r="E72" s="250">
        <v>2210</v>
      </c>
      <c r="F72" s="250">
        <v>2235</v>
      </c>
      <c r="G72" s="250">
        <v>2225</v>
      </c>
      <c r="H72" s="250">
        <v>2180</v>
      </c>
      <c r="I72" s="250">
        <v>2040</v>
      </c>
      <c r="J72" s="250">
        <v>1985</v>
      </c>
      <c r="K72" s="250">
        <v>1930</v>
      </c>
      <c r="M72" s="249" t="s">
        <v>325</v>
      </c>
      <c r="N72" s="248" t="s">
        <v>327</v>
      </c>
      <c r="O72" s="252">
        <v>0.9334763948497854</v>
      </c>
      <c r="P72" s="252">
        <v>0.92872117400419285</v>
      </c>
      <c r="Q72" s="252">
        <v>0.93052631578947365</v>
      </c>
      <c r="R72" s="252">
        <v>0.91411042944785281</v>
      </c>
      <c r="S72" s="252">
        <v>0.91002044989775055</v>
      </c>
      <c r="T72" s="252">
        <v>0.9045643153526971</v>
      </c>
      <c r="U72" s="252">
        <v>0.90868596881959907</v>
      </c>
      <c r="V72" s="252">
        <v>0.90432801822323461</v>
      </c>
      <c r="W72" s="252">
        <v>0.90398126463700235</v>
      </c>
    </row>
    <row r="73" spans="1:23" ht="15.75" x14ac:dyDescent="0.5">
      <c r="A73" s="244"/>
      <c r="B73" s="247" t="s">
        <v>328</v>
      </c>
      <c r="C73" s="46">
        <v>60</v>
      </c>
      <c r="D73" s="46">
        <v>55</v>
      </c>
      <c r="E73" s="46">
        <v>55</v>
      </c>
      <c r="F73" s="46">
        <v>65</v>
      </c>
      <c r="G73" s="46">
        <v>60</v>
      </c>
      <c r="H73" s="46">
        <v>75</v>
      </c>
      <c r="I73" s="46">
        <v>65</v>
      </c>
      <c r="J73" s="46">
        <v>65</v>
      </c>
      <c r="K73" s="46">
        <v>70</v>
      </c>
      <c r="M73" s="244"/>
      <c r="N73" s="247" t="s">
        <v>328</v>
      </c>
      <c r="O73" s="253">
        <v>2.575107296137339E-2</v>
      </c>
      <c r="P73" s="253">
        <v>2.3060796645702306E-2</v>
      </c>
      <c r="Q73" s="253">
        <v>2.3157894736842106E-2</v>
      </c>
      <c r="R73" s="253">
        <v>2.6584867075664622E-2</v>
      </c>
      <c r="S73" s="253">
        <v>2.4539877300613498E-2</v>
      </c>
      <c r="T73" s="253">
        <v>3.1120331950207469E-2</v>
      </c>
      <c r="U73" s="253">
        <v>2.8953229398663696E-2</v>
      </c>
      <c r="V73" s="253">
        <v>2.9612756264236904E-2</v>
      </c>
      <c r="W73" s="253">
        <v>3.2786885245901641E-2</v>
      </c>
    </row>
    <row r="74" spans="1:23" ht="16.149999999999999" thickBot="1" x14ac:dyDescent="0.55000000000000004">
      <c r="A74" s="244"/>
      <c r="B74" s="247" t="s">
        <v>329</v>
      </c>
      <c r="C74" s="46">
        <v>90</v>
      </c>
      <c r="D74" s="46">
        <v>115</v>
      </c>
      <c r="E74" s="46">
        <v>115</v>
      </c>
      <c r="F74" s="46">
        <v>145</v>
      </c>
      <c r="G74" s="46">
        <v>160</v>
      </c>
      <c r="H74" s="46">
        <v>150</v>
      </c>
      <c r="I74" s="46">
        <v>145</v>
      </c>
      <c r="J74" s="46">
        <v>150</v>
      </c>
      <c r="K74" s="46">
        <v>140</v>
      </c>
      <c r="M74" s="244"/>
      <c r="N74" s="247" t="s">
        <v>329</v>
      </c>
      <c r="O74" s="253">
        <v>3.8626609442060089E-2</v>
      </c>
      <c r="P74" s="253">
        <v>4.8218029350104823E-2</v>
      </c>
      <c r="Q74" s="253">
        <v>4.8421052631578948E-2</v>
      </c>
      <c r="R74" s="253">
        <v>5.9304703476482618E-2</v>
      </c>
      <c r="S74" s="253">
        <v>6.5439672801635998E-2</v>
      </c>
      <c r="T74" s="253">
        <v>6.2240663900414939E-2</v>
      </c>
      <c r="U74" s="253">
        <v>6.4587973273942098E-2</v>
      </c>
      <c r="V74" s="253">
        <v>6.8337129840546698E-2</v>
      </c>
      <c r="W74" s="253">
        <v>6.5573770491803282E-2</v>
      </c>
    </row>
    <row r="75" spans="1:23" ht="16.149999999999999" thickBot="1" x14ac:dyDescent="0.55000000000000004">
      <c r="A75" s="245"/>
      <c r="B75" s="246" t="s">
        <v>37</v>
      </c>
      <c r="C75" s="262">
        <v>2330</v>
      </c>
      <c r="D75" s="262">
        <v>2385</v>
      </c>
      <c r="E75" s="262">
        <v>2375</v>
      </c>
      <c r="F75" s="262">
        <v>2445</v>
      </c>
      <c r="G75" s="262">
        <v>2445</v>
      </c>
      <c r="H75" s="262">
        <v>2410</v>
      </c>
      <c r="I75" s="262">
        <v>2245</v>
      </c>
      <c r="J75" s="262">
        <v>2195</v>
      </c>
      <c r="K75" s="262">
        <v>2135</v>
      </c>
      <c r="M75" s="245"/>
      <c r="N75" s="246" t="s">
        <v>37</v>
      </c>
      <c r="O75" s="254">
        <v>1</v>
      </c>
      <c r="P75" s="254">
        <v>1</v>
      </c>
      <c r="Q75" s="254">
        <v>1</v>
      </c>
      <c r="R75" s="254">
        <v>1</v>
      </c>
      <c r="S75" s="254">
        <v>1</v>
      </c>
      <c r="T75" s="254">
        <v>1</v>
      </c>
      <c r="U75" s="254">
        <v>1</v>
      </c>
      <c r="V75" s="254">
        <v>1</v>
      </c>
      <c r="W75" s="254">
        <v>1</v>
      </c>
    </row>
    <row r="76" spans="1:23" ht="15.75" x14ac:dyDescent="0.5">
      <c r="A76" s="244" t="s">
        <v>326</v>
      </c>
      <c r="B76" s="247" t="s">
        <v>327</v>
      </c>
      <c r="C76" s="46">
        <v>32590</v>
      </c>
      <c r="D76" s="46">
        <v>32070</v>
      </c>
      <c r="E76" s="46">
        <v>31190</v>
      </c>
      <c r="F76" s="46">
        <v>31760</v>
      </c>
      <c r="G76" s="46">
        <v>32865</v>
      </c>
      <c r="H76" s="46">
        <v>33545</v>
      </c>
      <c r="I76" s="46">
        <v>34215</v>
      </c>
      <c r="J76" s="46">
        <v>35645</v>
      </c>
      <c r="K76" s="46">
        <v>35255</v>
      </c>
      <c r="M76" s="244" t="s">
        <v>326</v>
      </c>
      <c r="N76" s="247" t="s">
        <v>327</v>
      </c>
      <c r="O76" s="253">
        <v>0.94299768518518523</v>
      </c>
      <c r="P76" s="253">
        <v>0.94088308640164298</v>
      </c>
      <c r="Q76" s="253">
        <v>0.93467186095295174</v>
      </c>
      <c r="R76" s="253">
        <v>0.93425503750551553</v>
      </c>
      <c r="S76" s="253">
        <v>0.93499288762446653</v>
      </c>
      <c r="T76" s="253">
        <v>0.93479169569457987</v>
      </c>
      <c r="U76" s="253">
        <v>0.93534718425369057</v>
      </c>
      <c r="V76" s="253">
        <v>0.93213912133891208</v>
      </c>
      <c r="W76" s="253">
        <v>0.92484260230849946</v>
      </c>
    </row>
    <row r="77" spans="1:23" ht="15.75" x14ac:dyDescent="0.5">
      <c r="A77" s="244"/>
      <c r="B77" s="247" t="s">
        <v>328</v>
      </c>
      <c r="C77" s="46">
        <v>980</v>
      </c>
      <c r="D77" s="46">
        <v>1015</v>
      </c>
      <c r="E77" s="46">
        <v>1080</v>
      </c>
      <c r="F77" s="46">
        <v>1090</v>
      </c>
      <c r="G77" s="46">
        <v>1075</v>
      </c>
      <c r="H77" s="46">
        <v>1090</v>
      </c>
      <c r="I77" s="46">
        <v>1125</v>
      </c>
      <c r="J77" s="46">
        <v>1165</v>
      </c>
      <c r="K77" s="46">
        <v>1230</v>
      </c>
      <c r="M77" s="244"/>
      <c r="N77" s="247" t="s">
        <v>328</v>
      </c>
      <c r="O77" s="253">
        <v>2.8356481481481483E-2</v>
      </c>
      <c r="P77" s="253">
        <v>2.9778494939122782E-2</v>
      </c>
      <c r="Q77" s="253">
        <v>3.2364399160922985E-2</v>
      </c>
      <c r="R77" s="253">
        <v>3.2063538755699367E-2</v>
      </c>
      <c r="S77" s="253">
        <v>3.0583214793741108E-2</v>
      </c>
      <c r="T77" s="253">
        <v>3.0374808415772607E-2</v>
      </c>
      <c r="U77" s="253">
        <v>3.0754510661563695E-2</v>
      </c>
      <c r="V77" s="253">
        <v>3.0465481171548119E-2</v>
      </c>
      <c r="W77" s="253">
        <v>3.2266526757607557E-2</v>
      </c>
    </row>
    <row r="78" spans="1:23" ht="16.149999999999999" thickBot="1" x14ac:dyDescent="0.55000000000000004">
      <c r="A78" s="244"/>
      <c r="B78" s="247" t="s">
        <v>329</v>
      </c>
      <c r="C78" s="46">
        <v>990</v>
      </c>
      <c r="D78" s="46">
        <v>1000</v>
      </c>
      <c r="E78" s="46">
        <v>1100</v>
      </c>
      <c r="F78" s="46">
        <v>1150</v>
      </c>
      <c r="G78" s="46">
        <v>1215</v>
      </c>
      <c r="H78" s="46">
        <v>1250</v>
      </c>
      <c r="I78" s="46">
        <v>1245</v>
      </c>
      <c r="J78" s="46">
        <v>1425</v>
      </c>
      <c r="K78" s="46">
        <v>1635</v>
      </c>
      <c r="M78" s="244"/>
      <c r="N78" s="247" t="s">
        <v>329</v>
      </c>
      <c r="O78" s="253">
        <v>2.8645833333333332E-2</v>
      </c>
      <c r="P78" s="253">
        <v>2.9338418659234266E-2</v>
      </c>
      <c r="Q78" s="253">
        <v>3.2963739886125262E-2</v>
      </c>
      <c r="R78" s="253">
        <v>3.382850419179291E-2</v>
      </c>
      <c r="S78" s="253">
        <v>3.4566145092460879E-2</v>
      </c>
      <c r="T78" s="253">
        <v>3.4833495889647487E-2</v>
      </c>
      <c r="U78" s="253">
        <v>3.4034991798797154E-2</v>
      </c>
      <c r="V78" s="253">
        <v>3.7264644351464433E-2</v>
      </c>
      <c r="W78" s="253">
        <v>4.2890870933892968E-2</v>
      </c>
    </row>
    <row r="79" spans="1:23" ht="16.149999999999999" thickBot="1" x14ac:dyDescent="0.55000000000000004">
      <c r="A79" s="244"/>
      <c r="B79" s="258" t="s">
        <v>37</v>
      </c>
      <c r="C79" s="263">
        <v>34560</v>
      </c>
      <c r="D79" s="263">
        <v>34085</v>
      </c>
      <c r="E79" s="263">
        <v>33370</v>
      </c>
      <c r="F79" s="263">
        <v>33995</v>
      </c>
      <c r="G79" s="263">
        <v>35150</v>
      </c>
      <c r="H79" s="263">
        <v>35885</v>
      </c>
      <c r="I79" s="263">
        <v>36580</v>
      </c>
      <c r="J79" s="263">
        <v>38240</v>
      </c>
      <c r="K79" s="263">
        <v>38120</v>
      </c>
      <c r="M79" s="244"/>
      <c r="N79" s="258" t="s">
        <v>37</v>
      </c>
      <c r="O79" s="264">
        <v>1</v>
      </c>
      <c r="P79" s="264">
        <v>1</v>
      </c>
      <c r="Q79" s="264">
        <v>1</v>
      </c>
      <c r="R79" s="264">
        <v>1</v>
      </c>
      <c r="S79" s="264">
        <v>1</v>
      </c>
      <c r="T79" s="264">
        <v>1</v>
      </c>
      <c r="U79" s="264">
        <v>1</v>
      </c>
      <c r="V79" s="264">
        <v>1</v>
      </c>
      <c r="W79" s="264">
        <v>1</v>
      </c>
    </row>
    <row r="81" spans="1:23" ht="15.75" x14ac:dyDescent="0.5">
      <c r="K81" s="174" t="s">
        <v>330</v>
      </c>
      <c r="W81" s="174" t="s">
        <v>330</v>
      </c>
    </row>
    <row r="84" spans="1:23" ht="15.75" x14ac:dyDescent="0.5">
      <c r="A84" s="182" t="s">
        <v>61</v>
      </c>
      <c r="M84" s="182"/>
    </row>
    <row r="85" spans="1:23" ht="15.75" x14ac:dyDescent="0.5">
      <c r="A85" s="184" t="s">
        <v>398</v>
      </c>
      <c r="M85" s="184"/>
    </row>
    <row r="86" spans="1:23" ht="15.75" x14ac:dyDescent="0.5">
      <c r="A86" s="184" t="s">
        <v>399</v>
      </c>
      <c r="M86" s="184"/>
    </row>
    <row r="87" spans="1:23" ht="15.75" x14ac:dyDescent="0.5">
      <c r="A87" s="184" t="s">
        <v>401</v>
      </c>
      <c r="M87" s="184"/>
    </row>
    <row r="88" spans="1:23" ht="15.75" x14ac:dyDescent="0.5">
      <c r="A88" s="184" t="s">
        <v>400</v>
      </c>
      <c r="M88" s="184"/>
    </row>
  </sheetData>
  <pageMargins left="0.7" right="0.7" top="0.75" bottom="0.75" header="0.3" footer="0.3"/>
  <tableParts count="2">
    <tablePart r:id="rId1"/>
    <tablePart r:id="rId2"/>
  </tablePart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0A029C0-667C-4A9F-A208-5A5CF326D6AE}">
  <dimension ref="A1:P41"/>
  <sheetViews>
    <sheetView showGridLines="0" zoomScaleNormal="100" workbookViewId="0">
      <selection activeCell="B34" sqref="B34"/>
    </sheetView>
  </sheetViews>
  <sheetFormatPr defaultColWidth="9.21875" defaultRowHeight="15.75" x14ac:dyDescent="0.5"/>
  <cols>
    <col min="1" max="1" width="14.21875" style="1" customWidth="1"/>
    <col min="2" max="16384" width="9.21875" style="1"/>
  </cols>
  <sheetData>
    <row r="1" spans="1:1" ht="19.899999999999999" thickBot="1" x14ac:dyDescent="0.65">
      <c r="A1" s="3" t="s">
        <v>89</v>
      </c>
    </row>
    <row r="2" spans="1:1" ht="16.149999999999999" thickTop="1" x14ac:dyDescent="0.5"/>
    <row r="30" spans="1:16" x14ac:dyDescent="0.5">
      <c r="O30" s="5" t="s">
        <v>67</v>
      </c>
    </row>
    <row r="32" spans="1:16" ht="16.149999999999999" thickBot="1" x14ac:dyDescent="0.55000000000000004">
      <c r="A32" s="94" t="s">
        <v>90</v>
      </c>
      <c r="B32" s="95" t="s">
        <v>69</v>
      </c>
      <c r="C32" s="95" t="s">
        <v>70</v>
      </c>
      <c r="D32" s="95" t="s">
        <v>71</v>
      </c>
      <c r="E32" s="95" t="s">
        <v>72</v>
      </c>
      <c r="F32" s="95" t="s">
        <v>73</v>
      </c>
      <c r="G32" s="95" t="s">
        <v>74</v>
      </c>
      <c r="H32" s="95" t="s">
        <v>75</v>
      </c>
      <c r="I32" s="95" t="s">
        <v>76</v>
      </c>
      <c r="J32" s="95" t="s">
        <v>77</v>
      </c>
      <c r="K32" s="95" t="s">
        <v>78</v>
      </c>
      <c r="L32" s="95" t="s">
        <v>79</v>
      </c>
      <c r="M32" s="95" t="s">
        <v>80</v>
      </c>
      <c r="N32" s="95" t="s">
        <v>81</v>
      </c>
      <c r="O32" s="95" t="s">
        <v>82</v>
      </c>
      <c r="P32" s="11" t="s">
        <v>83</v>
      </c>
    </row>
    <row r="33" spans="1:16" x14ac:dyDescent="0.5">
      <c r="A33" s="96" t="s">
        <v>91</v>
      </c>
      <c r="B33" s="42">
        <v>5.8928873258264645E-2</v>
      </c>
      <c r="C33" s="42">
        <v>5.7568299684125274E-2</v>
      </c>
      <c r="D33" s="42">
        <v>5.9560246175162472E-2</v>
      </c>
      <c r="E33" s="42">
        <v>6.1012105668313978E-2</v>
      </c>
      <c r="F33" s="42">
        <v>6.6439673762665408E-2</v>
      </c>
      <c r="G33" s="42">
        <v>6.9569436165156262E-2</v>
      </c>
      <c r="H33" s="42">
        <v>6.6916908884750256E-2</v>
      </c>
      <c r="I33" s="42">
        <v>6.3391306098723718E-2</v>
      </c>
      <c r="J33" s="42">
        <v>5.9508150296819544E-2</v>
      </c>
      <c r="K33" s="42">
        <v>5.7255860453094234E-2</v>
      </c>
      <c r="L33" s="42">
        <v>5.2950413909600695E-2</v>
      </c>
      <c r="M33" s="42">
        <v>5.2668397243391452E-2</v>
      </c>
      <c r="N33" s="42">
        <v>5.2069481764441802E-2</v>
      </c>
      <c r="O33" s="42">
        <v>4.8282154018221474E-2</v>
      </c>
      <c r="P33" s="93">
        <v>4.5684714392585715E-2</v>
      </c>
    </row>
    <row r="34" spans="1:16" x14ac:dyDescent="0.5">
      <c r="A34" s="4" t="s">
        <v>92</v>
      </c>
      <c r="B34" s="36">
        <v>0.17089477469198319</v>
      </c>
      <c r="C34" s="36">
        <v>0.17142004280121889</v>
      </c>
      <c r="D34" s="36">
        <v>0.17526760440620925</v>
      </c>
      <c r="E34" s="36">
        <v>0.17767665563536242</v>
      </c>
      <c r="F34" s="36">
        <v>0.17970810806062706</v>
      </c>
      <c r="G34" s="36">
        <v>0.18128664952744594</v>
      </c>
      <c r="H34" s="36">
        <v>0.18227641416078269</v>
      </c>
      <c r="I34" s="36">
        <v>0.18035341252784373</v>
      </c>
      <c r="J34" s="36">
        <v>0.17678693835204939</v>
      </c>
      <c r="K34" s="36">
        <v>0.17472339639762521</v>
      </c>
      <c r="L34" s="36">
        <v>0.1695547047937869</v>
      </c>
      <c r="M34" s="36">
        <v>0.16431164470798773</v>
      </c>
      <c r="N34" s="36">
        <v>0.15820680706789456</v>
      </c>
      <c r="O34" s="36">
        <v>0.15172608172546084</v>
      </c>
      <c r="P34" s="93">
        <v>0.14385260614509807</v>
      </c>
    </row>
    <row r="35" spans="1:16" x14ac:dyDescent="0.5">
      <c r="A35" s="4" t="s">
        <v>93</v>
      </c>
      <c r="B35" s="36">
        <v>0.29996773578142621</v>
      </c>
      <c r="C35" s="36">
        <v>0.30728715911065085</v>
      </c>
      <c r="D35" s="36">
        <v>0.31175545480337863</v>
      </c>
      <c r="E35" s="36">
        <v>0.31480164671074884</v>
      </c>
      <c r="F35" s="36">
        <v>0.31655430481318647</v>
      </c>
      <c r="G35" s="36">
        <v>0.31884815333212535</v>
      </c>
      <c r="H35" s="36">
        <v>0.32234369445145311</v>
      </c>
      <c r="I35" s="36">
        <v>0.32699631213821417</v>
      </c>
      <c r="J35" s="36">
        <v>0.32980361123829638</v>
      </c>
      <c r="K35" s="36">
        <v>0.32888036661449443</v>
      </c>
      <c r="L35" s="36">
        <v>0.32896482370211788</v>
      </c>
      <c r="M35" s="36">
        <v>0.32982865056683325</v>
      </c>
      <c r="N35" s="36">
        <v>0.33058808535765044</v>
      </c>
      <c r="O35" s="36">
        <v>0.32951445170323074</v>
      </c>
      <c r="P35" s="93">
        <v>0.328266413299309</v>
      </c>
    </row>
    <row r="36" spans="1:16" x14ac:dyDescent="0.5">
      <c r="A36" s="4" t="s">
        <v>94</v>
      </c>
      <c r="B36" s="36">
        <v>0.22832259143303429</v>
      </c>
      <c r="C36" s="36">
        <v>0.2351264170589201</v>
      </c>
      <c r="D36" s="36">
        <v>0.23982130578325631</v>
      </c>
      <c r="E36" s="36">
        <v>0.24487404673450333</v>
      </c>
      <c r="F36" s="36">
        <v>0.24729672752506729</v>
      </c>
      <c r="G36" s="36">
        <v>0.24823990357218828</v>
      </c>
      <c r="H36" s="36">
        <v>0.25072971522849546</v>
      </c>
      <c r="I36" s="36">
        <v>0.25447994333787449</v>
      </c>
      <c r="J36" s="36">
        <v>0.25908499828410159</v>
      </c>
      <c r="K36" s="36">
        <v>0.2635170585167203</v>
      </c>
      <c r="L36" s="36">
        <v>0.26830528790632724</v>
      </c>
      <c r="M36" s="36">
        <v>0.26967614617774649</v>
      </c>
      <c r="N36" s="36">
        <v>0.2715453649043611</v>
      </c>
      <c r="O36" s="36">
        <v>0.27484618255144622</v>
      </c>
      <c r="P36" s="93">
        <v>0.27911327404485908</v>
      </c>
    </row>
    <row r="37" spans="1:16" x14ac:dyDescent="0.5">
      <c r="A37" s="4" t="s">
        <v>95</v>
      </c>
      <c r="B37" s="36">
        <v>0.21744814501134913</v>
      </c>
      <c r="C37" s="36">
        <v>0.2037363519599921</v>
      </c>
      <c r="D37" s="36">
        <v>0.18842301926913463</v>
      </c>
      <c r="E37" s="36">
        <v>0.17669689432345645</v>
      </c>
      <c r="F37" s="36">
        <v>0.16604417467839619</v>
      </c>
      <c r="G37" s="36">
        <v>0.15913827709690662</v>
      </c>
      <c r="H37" s="36">
        <v>0.15550291645586004</v>
      </c>
      <c r="I37" s="36">
        <v>0.15341080195892351</v>
      </c>
      <c r="J37" s="36">
        <v>0.15350894605021362</v>
      </c>
      <c r="K37" s="36">
        <v>0.15497051346433907</v>
      </c>
      <c r="L37" s="36">
        <v>0.15876948127219273</v>
      </c>
      <c r="M37" s="36">
        <v>0.16242735508281381</v>
      </c>
      <c r="N37" s="36">
        <v>0.16632983493715334</v>
      </c>
      <c r="O37" s="36">
        <v>0.17233250983008552</v>
      </c>
      <c r="P37" s="93">
        <v>0.17827353551894715</v>
      </c>
    </row>
    <row r="38" spans="1:16" x14ac:dyDescent="0.5">
      <c r="A38" s="4" t="s">
        <v>96</v>
      </c>
      <c r="B38" s="36">
        <v>2.4437879823942497E-2</v>
      </c>
      <c r="C38" s="36">
        <v>2.48617293850928E-2</v>
      </c>
      <c r="D38" s="36">
        <v>2.5172369562858701E-2</v>
      </c>
      <c r="E38" s="36">
        <v>2.4938650927614874E-2</v>
      </c>
      <c r="F38" s="36">
        <v>2.3957011160057443E-2</v>
      </c>
      <c r="G38" s="36">
        <v>2.2917580306177562E-2</v>
      </c>
      <c r="H38" s="36">
        <v>2.2230350818658498E-2</v>
      </c>
      <c r="I38" s="36">
        <v>2.1368223938420434E-2</v>
      </c>
      <c r="J38" s="36">
        <v>2.1307355778519419E-2</v>
      </c>
      <c r="K38" s="36">
        <v>2.0652804553726797E-2</v>
      </c>
      <c r="L38" s="36">
        <v>2.145528841597465E-2</v>
      </c>
      <c r="M38" s="36">
        <v>2.1087806221227159E-2</v>
      </c>
      <c r="N38" s="36">
        <v>2.1260425968498853E-2</v>
      </c>
      <c r="O38" s="36">
        <v>2.3298620171555234E-2</v>
      </c>
      <c r="P38" s="93">
        <v>2.4809456599200988E-2</v>
      </c>
    </row>
    <row r="40" spans="1:16" x14ac:dyDescent="0.5">
      <c r="A40" s="6" t="s">
        <v>61</v>
      </c>
    </row>
    <row r="41" spans="1:16" x14ac:dyDescent="0.5">
      <c r="A41" s="1" t="s">
        <v>97</v>
      </c>
    </row>
  </sheetData>
  <phoneticPr fontId="4" type="noConversion"/>
  <pageMargins left="0.7" right="0.7" top="0.75" bottom="0.75" header="0.3" footer="0.3"/>
  <pageSetup paperSize="9" orientation="portrait" r:id="rId1"/>
  <drawing r:id="rId2"/>
  <tableParts count="1">
    <tablePart r:id="rId3"/>
  </tablePart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E7B8D04-E8C7-4B7C-8A49-B16DDE3FEBE3}">
  <dimension ref="A1:J85"/>
  <sheetViews>
    <sheetView showGridLines="0" zoomScaleNormal="100" workbookViewId="0">
      <selection activeCell="B29" sqref="B29"/>
    </sheetView>
  </sheetViews>
  <sheetFormatPr defaultColWidth="9.21875" defaultRowHeight="15.75" x14ac:dyDescent="0.5"/>
  <cols>
    <col min="1" max="16384" width="9.21875" style="1"/>
  </cols>
  <sheetData>
    <row r="1" spans="1:1" ht="19.899999999999999" thickBot="1" x14ac:dyDescent="0.65">
      <c r="A1" s="3" t="s">
        <v>98</v>
      </c>
    </row>
    <row r="2" spans="1:1" ht="16.149999999999999" thickTop="1" x14ac:dyDescent="0.5"/>
    <row r="27" spans="1:10" x14ac:dyDescent="0.5">
      <c r="J27" s="5" t="s">
        <v>67</v>
      </c>
    </row>
    <row r="28" spans="1:10" x14ac:dyDescent="0.5">
      <c r="A28" s="163"/>
      <c r="B28" s="163"/>
      <c r="C28" s="163"/>
    </row>
    <row r="29" spans="1:10" ht="16.149999999999999" thickBot="1" x14ac:dyDescent="0.55000000000000004">
      <c r="A29" s="133" t="s">
        <v>90</v>
      </c>
      <c r="B29" s="52" t="s">
        <v>99</v>
      </c>
      <c r="C29" s="52" t="s">
        <v>100</v>
      </c>
    </row>
    <row r="30" spans="1:10" x14ac:dyDescent="0.5">
      <c r="A30" s="12">
        <v>20</v>
      </c>
      <c r="B30" s="46">
        <v>33.597688241401954</v>
      </c>
      <c r="C30" s="161">
        <v>36.946599539628188</v>
      </c>
    </row>
    <row r="31" spans="1:10" x14ac:dyDescent="0.5">
      <c r="A31" s="12">
        <v>21</v>
      </c>
      <c r="B31" s="46">
        <v>1044.443515724585</v>
      </c>
      <c r="C31" s="161">
        <v>1250.7021563706796</v>
      </c>
    </row>
    <row r="32" spans="1:10" x14ac:dyDescent="0.5">
      <c r="A32" s="12">
        <v>22</v>
      </c>
      <c r="B32" s="46">
        <v>4569.8484023525561</v>
      </c>
      <c r="C32" s="161">
        <v>4033.453828277331</v>
      </c>
    </row>
    <row r="33" spans="1:3" x14ac:dyDescent="0.5">
      <c r="A33" s="12">
        <v>23</v>
      </c>
      <c r="B33" s="46">
        <v>8659.7676314978798</v>
      </c>
      <c r="C33" s="161">
        <v>6742.4886937586816</v>
      </c>
    </row>
    <row r="34" spans="1:3" x14ac:dyDescent="0.5">
      <c r="A34" s="12">
        <v>24</v>
      </c>
      <c r="B34" s="46">
        <v>11671.897099566799</v>
      </c>
      <c r="C34" s="161">
        <v>9297.4768548643733</v>
      </c>
    </row>
    <row r="35" spans="1:3" x14ac:dyDescent="0.5">
      <c r="A35" s="12">
        <v>25</v>
      </c>
      <c r="B35" s="46">
        <v>13586.345898900054</v>
      </c>
      <c r="C35" s="161">
        <v>11482.685024257587</v>
      </c>
    </row>
    <row r="36" spans="1:3" x14ac:dyDescent="0.5">
      <c r="A36" s="12">
        <v>26</v>
      </c>
      <c r="B36" s="46">
        <v>14680.748765906541</v>
      </c>
      <c r="C36" s="161">
        <v>13109.048665218928</v>
      </c>
    </row>
    <row r="37" spans="1:3" x14ac:dyDescent="0.5">
      <c r="A37" s="12">
        <v>27</v>
      </c>
      <c r="B37" s="46">
        <v>15372.905937830128</v>
      </c>
      <c r="C37" s="161">
        <v>13737.729931300604</v>
      </c>
    </row>
    <row r="38" spans="1:3" x14ac:dyDescent="0.5">
      <c r="A38" s="12">
        <v>28</v>
      </c>
      <c r="B38" s="46">
        <v>15696.017037648407</v>
      </c>
      <c r="C38" s="161">
        <v>14196.061223702531</v>
      </c>
    </row>
    <row r="39" spans="1:3" x14ac:dyDescent="0.5">
      <c r="A39" s="12">
        <v>29</v>
      </c>
      <c r="B39" s="46">
        <v>16089.419027455853</v>
      </c>
      <c r="C39" s="161">
        <v>14833.718744815284</v>
      </c>
    </row>
    <row r="40" spans="1:3" x14ac:dyDescent="0.5">
      <c r="A40" s="12">
        <v>30</v>
      </c>
      <c r="B40" s="46">
        <v>16666.659361551901</v>
      </c>
      <c r="C40" s="161">
        <v>15600.560686425481</v>
      </c>
    </row>
    <row r="41" spans="1:3" x14ac:dyDescent="0.5">
      <c r="A41" s="12">
        <v>31</v>
      </c>
      <c r="B41" s="46">
        <v>15737.003312224602</v>
      </c>
      <c r="C41" s="161">
        <v>15905.158598340255</v>
      </c>
    </row>
    <row r="42" spans="1:3" x14ac:dyDescent="0.5">
      <c r="A42" s="12">
        <v>32</v>
      </c>
      <c r="B42" s="46">
        <v>14118.232402235113</v>
      </c>
      <c r="C42" s="161">
        <v>15890.347073314706</v>
      </c>
    </row>
    <row r="43" spans="1:3" x14ac:dyDescent="0.5">
      <c r="A43" s="12">
        <v>33</v>
      </c>
      <c r="B43" s="46">
        <v>12881.73807833488</v>
      </c>
      <c r="C43" s="161">
        <v>15817.571085010461</v>
      </c>
    </row>
    <row r="44" spans="1:3" x14ac:dyDescent="0.5">
      <c r="A44" s="12">
        <v>34</v>
      </c>
      <c r="B44" s="46">
        <v>12663.182765461426</v>
      </c>
      <c r="C44" s="161">
        <v>15946.202883068201</v>
      </c>
    </row>
    <row r="45" spans="1:3" x14ac:dyDescent="0.5">
      <c r="A45" s="12">
        <v>35</v>
      </c>
      <c r="B45" s="46">
        <v>12279.501378115416</v>
      </c>
      <c r="C45" s="161">
        <v>15021.681590677246</v>
      </c>
    </row>
    <row r="46" spans="1:3" x14ac:dyDescent="0.5">
      <c r="A46" s="12">
        <v>36</v>
      </c>
      <c r="B46" s="46">
        <v>12313.719466042869</v>
      </c>
      <c r="C46" s="161">
        <v>15378.623239503166</v>
      </c>
    </row>
    <row r="47" spans="1:3" x14ac:dyDescent="0.5">
      <c r="A47" s="12">
        <v>37</v>
      </c>
      <c r="B47" s="46">
        <v>12115.103396022394</v>
      </c>
      <c r="C47" s="161">
        <v>15217.876442977849</v>
      </c>
    </row>
    <row r="48" spans="1:3" x14ac:dyDescent="0.5">
      <c r="A48" s="12">
        <v>38</v>
      </c>
      <c r="B48" s="46">
        <v>11821.913913521108</v>
      </c>
      <c r="C48" s="161">
        <v>14563.231009169202</v>
      </c>
    </row>
    <row r="49" spans="1:3" x14ac:dyDescent="0.5">
      <c r="A49" s="12">
        <v>39</v>
      </c>
      <c r="B49" s="46">
        <v>11795.470978313369</v>
      </c>
      <c r="C49" s="161">
        <v>14369.605323270853</v>
      </c>
    </row>
    <row r="50" spans="1:3" x14ac:dyDescent="0.5">
      <c r="A50" s="12">
        <v>40</v>
      </c>
      <c r="B50" s="46">
        <v>10930.449068416692</v>
      </c>
      <c r="C50" s="161">
        <v>13979.534443217291</v>
      </c>
    </row>
    <row r="51" spans="1:3" x14ac:dyDescent="0.5">
      <c r="A51" s="12">
        <v>41</v>
      </c>
      <c r="B51" s="46">
        <v>10712.062496150686</v>
      </c>
      <c r="C51" s="161">
        <v>13919.413321583243</v>
      </c>
    </row>
    <row r="52" spans="1:3" x14ac:dyDescent="0.5">
      <c r="A52" s="12">
        <v>42</v>
      </c>
      <c r="B52" s="46">
        <v>10046.668087285419</v>
      </c>
      <c r="C52" s="161">
        <v>13600.606581029762</v>
      </c>
    </row>
    <row r="53" spans="1:3" x14ac:dyDescent="0.5">
      <c r="A53" s="12">
        <v>43</v>
      </c>
      <c r="B53" s="46">
        <v>9963.1889091096273</v>
      </c>
      <c r="C53" s="161">
        <v>13714.466833125247</v>
      </c>
    </row>
    <row r="54" spans="1:3" x14ac:dyDescent="0.5">
      <c r="A54" s="12">
        <v>44</v>
      </c>
      <c r="B54" s="46">
        <v>10327.61165779849</v>
      </c>
      <c r="C54" s="161">
        <v>14068.96520170135</v>
      </c>
    </row>
    <row r="55" spans="1:3" x14ac:dyDescent="0.5">
      <c r="A55" s="12">
        <v>45</v>
      </c>
      <c r="B55" s="46">
        <v>10450.312566400633</v>
      </c>
      <c r="C55" s="161">
        <v>13799.901130340882</v>
      </c>
    </row>
    <row r="56" spans="1:3" x14ac:dyDescent="0.5">
      <c r="A56" s="12">
        <v>46</v>
      </c>
      <c r="B56" s="46">
        <v>10151.91140708224</v>
      </c>
      <c r="C56" s="161">
        <v>12606.206518191037</v>
      </c>
    </row>
    <row r="57" spans="1:3" x14ac:dyDescent="0.5">
      <c r="A57" s="12">
        <v>47</v>
      </c>
      <c r="B57" s="46">
        <v>9748.7269196275483</v>
      </c>
      <c r="C57" s="161">
        <v>11752.705704268323</v>
      </c>
    </row>
    <row r="58" spans="1:3" x14ac:dyDescent="0.5">
      <c r="A58" s="12">
        <v>48</v>
      </c>
      <c r="B58" s="46">
        <v>9209.1440486100255</v>
      </c>
      <c r="C58" s="161">
        <v>11785.121624464555</v>
      </c>
    </row>
    <row r="59" spans="1:3" x14ac:dyDescent="0.5">
      <c r="A59" s="12">
        <v>49</v>
      </c>
      <c r="B59" s="46">
        <v>9231.4630299697965</v>
      </c>
      <c r="C59" s="161">
        <v>11468.429800565378</v>
      </c>
    </row>
    <row r="60" spans="1:3" x14ac:dyDescent="0.5">
      <c r="A60" s="12">
        <v>50</v>
      </c>
      <c r="B60" s="46">
        <v>9496.8652640762175</v>
      </c>
      <c r="C60" s="161">
        <v>11640.704226043174</v>
      </c>
    </row>
    <row r="61" spans="1:3" x14ac:dyDescent="0.5">
      <c r="A61" s="12">
        <v>51</v>
      </c>
      <c r="B61" s="46">
        <v>9511.5640220369733</v>
      </c>
      <c r="C61" s="161">
        <v>11282.292657424387</v>
      </c>
    </row>
    <row r="62" spans="1:3" x14ac:dyDescent="0.5">
      <c r="A62" s="12">
        <v>52</v>
      </c>
      <c r="B62" s="46">
        <v>9913.2327267410947</v>
      </c>
      <c r="C62" s="161">
        <v>10765.193082150457</v>
      </c>
    </row>
    <row r="63" spans="1:3" x14ac:dyDescent="0.5">
      <c r="A63" s="12">
        <v>53</v>
      </c>
      <c r="B63" s="46">
        <v>10781.117138283535</v>
      </c>
      <c r="C63" s="161">
        <v>10272.498789898935</v>
      </c>
    </row>
    <row r="64" spans="1:3" x14ac:dyDescent="0.5">
      <c r="A64" s="12">
        <v>54</v>
      </c>
      <c r="B64" s="46">
        <v>10752.634240089896</v>
      </c>
      <c r="C64" s="161">
        <v>8943.1606125067228</v>
      </c>
    </row>
    <row r="65" spans="1:3" x14ac:dyDescent="0.5">
      <c r="A65" s="12">
        <v>55</v>
      </c>
      <c r="B65" s="46">
        <v>10510.803513790543</v>
      </c>
      <c r="C65" s="161">
        <v>8032.5468694886495</v>
      </c>
    </row>
    <row r="66" spans="1:3" x14ac:dyDescent="0.5">
      <c r="A66" s="12">
        <v>56</v>
      </c>
      <c r="B66" s="46">
        <v>10429.173986564358</v>
      </c>
      <c r="C66" s="161">
        <v>6819.5477159683705</v>
      </c>
    </row>
    <row r="67" spans="1:3" x14ac:dyDescent="0.5">
      <c r="A67" s="12">
        <v>57</v>
      </c>
      <c r="B67" s="46">
        <v>9582.5401234535675</v>
      </c>
      <c r="C67" s="161">
        <v>5978.3104610895725</v>
      </c>
    </row>
    <row r="68" spans="1:3" x14ac:dyDescent="0.5">
      <c r="A68" s="12">
        <v>58</v>
      </c>
      <c r="B68" s="46">
        <v>8326.3309622901907</v>
      </c>
      <c r="C68" s="161">
        <v>5341.3979489945232</v>
      </c>
    </row>
    <row r="69" spans="1:3" x14ac:dyDescent="0.5">
      <c r="A69" s="12">
        <v>59</v>
      </c>
      <c r="B69" s="46">
        <v>6667.7512011476083</v>
      </c>
      <c r="C69" s="161">
        <v>4401.2662584028185</v>
      </c>
    </row>
    <row r="70" spans="1:3" x14ac:dyDescent="0.5">
      <c r="A70" s="12">
        <v>60</v>
      </c>
      <c r="B70" s="46">
        <v>3767.4169933286034</v>
      </c>
      <c r="C70" s="161">
        <v>3125.7347918755313</v>
      </c>
    </row>
    <row r="71" spans="1:3" x14ac:dyDescent="0.5">
      <c r="A71" s="12">
        <v>61</v>
      </c>
      <c r="B71" s="46">
        <v>2422.6566948720761</v>
      </c>
      <c r="C71" s="161">
        <v>2357.2633817894534</v>
      </c>
    </row>
    <row r="72" spans="1:3" x14ac:dyDescent="0.5">
      <c r="A72" s="12">
        <v>62</v>
      </c>
      <c r="B72" s="46">
        <v>1664.5948234652208</v>
      </c>
      <c r="C72" s="161">
        <v>1788.2030020853078</v>
      </c>
    </row>
    <row r="73" spans="1:3" x14ac:dyDescent="0.5">
      <c r="A73" s="12">
        <v>63</v>
      </c>
      <c r="B73" s="46">
        <v>1279.2529233929677</v>
      </c>
      <c r="C73" s="161">
        <v>1372.7902401937977</v>
      </c>
    </row>
    <row r="74" spans="1:3" x14ac:dyDescent="0.5">
      <c r="A74" s="12">
        <v>64</v>
      </c>
      <c r="B74" s="46">
        <v>713.8370768364764</v>
      </c>
      <c r="C74" s="161">
        <v>1003.49493258129</v>
      </c>
    </row>
    <row r="75" spans="1:3" x14ac:dyDescent="0.5">
      <c r="A75" s="12">
        <v>65</v>
      </c>
      <c r="B75" s="46">
        <v>287.1972828861467</v>
      </c>
      <c r="C75" s="161">
        <v>689.4496821090795</v>
      </c>
    </row>
    <row r="76" spans="1:3" x14ac:dyDescent="0.5">
      <c r="A76" s="12">
        <v>66</v>
      </c>
      <c r="B76" s="46">
        <v>201.50299264665199</v>
      </c>
      <c r="C76" s="161">
        <v>381.4164740846112</v>
      </c>
    </row>
    <row r="77" spans="1:3" x14ac:dyDescent="0.5">
      <c r="A77" s="12">
        <v>67</v>
      </c>
      <c r="B77" s="46">
        <v>139.01685169196011</v>
      </c>
      <c r="C77" s="161">
        <v>240.24125798436825</v>
      </c>
    </row>
    <row r="78" spans="1:3" x14ac:dyDescent="0.5">
      <c r="A78" s="12">
        <v>68</v>
      </c>
      <c r="B78" s="46">
        <v>88.640365886187638</v>
      </c>
      <c r="C78" s="161">
        <v>181.49214072532601</v>
      </c>
    </row>
    <row r="79" spans="1:3" x14ac:dyDescent="0.5">
      <c r="A79" s="12">
        <v>69</v>
      </c>
      <c r="B79" s="46">
        <v>75.667600967957526</v>
      </c>
      <c r="C79" s="161">
        <v>131.61076360093116</v>
      </c>
    </row>
    <row r="80" spans="1:3" x14ac:dyDescent="0.5">
      <c r="A80" s="12">
        <v>70</v>
      </c>
      <c r="B80" s="46">
        <v>39.635032270017312</v>
      </c>
      <c r="C80" s="161">
        <v>96.075509723985164</v>
      </c>
    </row>
    <row r="81" spans="1:3" x14ac:dyDescent="0.5">
      <c r="A81" s="12">
        <v>71</v>
      </c>
      <c r="B81" s="46">
        <v>37.951414028719668</v>
      </c>
      <c r="C81" s="161">
        <v>69.911224950765302</v>
      </c>
    </row>
    <row r="82" spans="1:3" x14ac:dyDescent="0.5">
      <c r="A82" s="12">
        <v>72</v>
      </c>
      <c r="B82" s="46">
        <v>17.201763578482705</v>
      </c>
      <c r="C82" s="161">
        <v>49.902941471681075</v>
      </c>
    </row>
    <row r="83" spans="1:3" x14ac:dyDescent="0.5">
      <c r="A83" s="12">
        <v>73</v>
      </c>
      <c r="B83" s="46">
        <v>18.187612446631917</v>
      </c>
      <c r="C83" s="161">
        <v>39.284768280287132</v>
      </c>
    </row>
    <row r="84" spans="1:3" x14ac:dyDescent="0.5">
      <c r="A84" s="12">
        <v>74</v>
      </c>
      <c r="B84" s="46">
        <v>5.6900529100000004</v>
      </c>
      <c r="C84" s="161">
        <v>30.887774944018609</v>
      </c>
    </row>
    <row r="85" spans="1:3" x14ac:dyDescent="0.5">
      <c r="A85" s="12">
        <v>75</v>
      </c>
      <c r="B85" s="46">
        <v>11.505937526650511</v>
      </c>
      <c r="C85" s="161">
        <v>13.429047721565404</v>
      </c>
    </row>
  </sheetData>
  <phoneticPr fontId="4" type="noConversion"/>
  <pageMargins left="0.7" right="0.7" top="0.75" bottom="0.75" header="0.3" footer="0.3"/>
  <pageSetup paperSize="9" orientation="portrait" r:id="rId1"/>
  <drawing r:id="rId2"/>
  <tableParts count="1">
    <tablePart r:id="rId3"/>
  </tableParts>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2479341-4199-4801-974A-84625B6A5300}">
  <dimension ref="A1:N45"/>
  <sheetViews>
    <sheetView showGridLines="0" zoomScaleNormal="100" workbookViewId="0">
      <selection activeCell="B29" sqref="B29"/>
    </sheetView>
  </sheetViews>
  <sheetFormatPr defaultColWidth="9.21875" defaultRowHeight="15.75" x14ac:dyDescent="0.5"/>
  <cols>
    <col min="1" max="1" width="20.88671875" style="1" customWidth="1"/>
    <col min="2" max="2" width="9.21875" style="1"/>
    <col min="3" max="3" width="10.44140625" style="1" customWidth="1"/>
    <col min="4" max="16384" width="9.21875" style="1"/>
  </cols>
  <sheetData>
    <row r="1" spans="1:1" ht="19.899999999999999" thickBot="1" x14ac:dyDescent="0.65">
      <c r="A1" s="3" t="s">
        <v>101</v>
      </c>
    </row>
    <row r="2" spans="1:1" ht="16.149999999999999" thickTop="1" x14ac:dyDescent="0.5"/>
    <row r="27" spans="1:14" x14ac:dyDescent="0.5">
      <c r="N27" s="5" t="s">
        <v>67</v>
      </c>
    </row>
    <row r="29" spans="1:14" ht="16.149999999999999" thickBot="1" x14ac:dyDescent="0.55000000000000004">
      <c r="A29" s="122" t="s">
        <v>32</v>
      </c>
      <c r="B29" s="1" t="s">
        <v>102</v>
      </c>
      <c r="C29" s="1" t="s">
        <v>103</v>
      </c>
      <c r="D29" s="5" t="s">
        <v>104</v>
      </c>
    </row>
    <row r="30" spans="1:14" x14ac:dyDescent="0.5">
      <c r="A30" s="123" t="s">
        <v>105</v>
      </c>
      <c r="B30" s="124" t="s">
        <v>69</v>
      </c>
      <c r="C30" s="42">
        <v>0.74138720877455599</v>
      </c>
      <c r="D30" s="125">
        <v>0.25861279122544401</v>
      </c>
    </row>
    <row r="31" spans="1:14" x14ac:dyDescent="0.5">
      <c r="A31" s="126"/>
      <c r="B31" s="127" t="s">
        <v>75</v>
      </c>
      <c r="C31" s="36">
        <v>0.74935873228130345</v>
      </c>
      <c r="D31" s="128">
        <v>0.25064126771869655</v>
      </c>
    </row>
    <row r="32" spans="1:14" ht="16.149999999999999" thickBot="1" x14ac:dyDescent="0.55000000000000004">
      <c r="A32" s="129"/>
      <c r="B32" s="130" t="s">
        <v>83</v>
      </c>
      <c r="C32" s="131">
        <v>0.75102596093631402</v>
      </c>
      <c r="D32" s="132">
        <v>0.24897403906368601</v>
      </c>
    </row>
    <row r="33" spans="1:4" x14ac:dyDescent="0.5">
      <c r="A33" s="123" t="s">
        <v>106</v>
      </c>
      <c r="B33" s="124" t="s">
        <v>69</v>
      </c>
      <c r="C33" s="42">
        <v>0.64342739347033995</v>
      </c>
      <c r="D33" s="125">
        <v>0.35657260652966016</v>
      </c>
    </row>
    <row r="34" spans="1:4" x14ac:dyDescent="0.5">
      <c r="A34" s="126"/>
      <c r="B34" s="127" t="s">
        <v>75</v>
      </c>
      <c r="C34" s="36">
        <v>0.67830348328867585</v>
      </c>
      <c r="D34" s="128">
        <v>0.32169651671132421</v>
      </c>
    </row>
    <row r="35" spans="1:4" ht="16.149999999999999" thickBot="1" x14ac:dyDescent="0.55000000000000004">
      <c r="A35" s="129"/>
      <c r="B35" s="130" t="s">
        <v>83</v>
      </c>
      <c r="C35" s="131">
        <v>0.69150223097591523</v>
      </c>
      <c r="D35" s="132">
        <v>0.30849776902408482</v>
      </c>
    </row>
    <row r="36" spans="1:4" x14ac:dyDescent="0.5">
      <c r="A36" s="123" t="s">
        <v>107</v>
      </c>
      <c r="B36" s="124" t="s">
        <v>69</v>
      </c>
      <c r="C36" s="42">
        <v>0.67645519567366408</v>
      </c>
      <c r="D36" s="125">
        <v>0.32354480432633603</v>
      </c>
    </row>
    <row r="37" spans="1:4" x14ac:dyDescent="0.5">
      <c r="A37" s="126"/>
      <c r="B37" s="127" t="s">
        <v>75</v>
      </c>
      <c r="C37" s="36">
        <v>0.70487308379377678</v>
      </c>
      <c r="D37" s="128">
        <v>0.29512691620622328</v>
      </c>
    </row>
    <row r="38" spans="1:4" ht="16.149999999999999" thickBot="1" x14ac:dyDescent="0.55000000000000004">
      <c r="A38" s="129"/>
      <c r="B38" s="130" t="s">
        <v>83</v>
      </c>
      <c r="C38" s="131">
        <v>0.70256335503654999</v>
      </c>
      <c r="D38" s="132">
        <v>0.29743664496345007</v>
      </c>
    </row>
    <row r="39" spans="1:4" x14ac:dyDescent="0.5">
      <c r="A39" s="123" t="s">
        <v>108</v>
      </c>
      <c r="B39" s="124" t="s">
        <v>69</v>
      </c>
      <c r="C39" s="42">
        <v>0.64992859659860158</v>
      </c>
      <c r="D39" s="125">
        <v>0.35007140340139842</v>
      </c>
    </row>
    <row r="40" spans="1:4" x14ac:dyDescent="0.5">
      <c r="A40" s="126"/>
      <c r="B40" s="127" t="s">
        <v>75</v>
      </c>
      <c r="C40" s="36">
        <v>0.66303653551354114</v>
      </c>
      <c r="D40" s="128">
        <v>0.33696346448645881</v>
      </c>
    </row>
    <row r="41" spans="1:4" ht="16.149999999999999" thickBot="1" x14ac:dyDescent="0.55000000000000004">
      <c r="A41" s="126"/>
      <c r="B41" s="130" t="s">
        <v>83</v>
      </c>
      <c r="C41" s="36">
        <v>0.67634573699421963</v>
      </c>
      <c r="D41" s="128">
        <v>0.32365426300578037</v>
      </c>
    </row>
    <row r="43" spans="1:4" x14ac:dyDescent="0.5">
      <c r="A43" s="6" t="s">
        <v>61</v>
      </c>
    </row>
    <row r="44" spans="1:4" x14ac:dyDescent="0.5">
      <c r="A44" s="1" t="s">
        <v>109</v>
      </c>
    </row>
    <row r="45" spans="1:4" x14ac:dyDescent="0.5">
      <c r="A45" s="1" t="s">
        <v>110</v>
      </c>
    </row>
  </sheetData>
  <pageMargins left="0.7" right="0.7" top="0.75" bottom="0.75" header="0.3" footer="0.3"/>
  <pageSetup paperSize="9" orientation="portrait" r:id="rId1"/>
  <drawing r:id="rId2"/>
  <tableParts count="1">
    <tablePart r:id="rId3"/>
  </tableParts>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EE85459-4FF5-4B72-845C-916D567A1531}">
  <dimension ref="A1:N76"/>
  <sheetViews>
    <sheetView showGridLines="0" zoomScaleNormal="100" workbookViewId="0"/>
  </sheetViews>
  <sheetFormatPr defaultColWidth="9.21875" defaultRowHeight="15.75" x14ac:dyDescent="0.5"/>
  <cols>
    <col min="1" max="1" width="22.6640625" style="1" customWidth="1"/>
    <col min="2" max="2" width="9.21875" style="1"/>
    <col min="3" max="3" width="10.44140625" style="1" customWidth="1"/>
    <col min="4" max="5" width="9.21875" style="1"/>
    <col min="6" max="6" width="21" style="1" customWidth="1"/>
    <col min="7" max="7" width="9.21875" style="1"/>
    <col min="8" max="8" width="10.44140625" style="1" customWidth="1"/>
    <col min="9" max="16384" width="9.21875" style="1"/>
  </cols>
  <sheetData>
    <row r="1" spans="1:1" ht="19.899999999999999" thickBot="1" x14ac:dyDescent="0.65">
      <c r="A1" s="3" t="s">
        <v>111</v>
      </c>
    </row>
    <row r="2" spans="1:1" ht="16.149999999999999" thickTop="1" x14ac:dyDescent="0.5"/>
    <row r="56" spans="1:14" x14ac:dyDescent="0.5">
      <c r="N56" s="5" t="s">
        <v>67</v>
      </c>
    </row>
    <row r="58" spans="1:14" x14ac:dyDescent="0.5">
      <c r="A58" s="6" t="s">
        <v>33</v>
      </c>
      <c r="F58" s="6" t="s">
        <v>34</v>
      </c>
    </row>
    <row r="60" spans="1:14" ht="16.149999999999999" thickBot="1" x14ac:dyDescent="0.55000000000000004">
      <c r="A60" s="122" t="s">
        <v>32</v>
      </c>
      <c r="B60" s="1" t="s">
        <v>102</v>
      </c>
      <c r="C60" s="1" t="s">
        <v>103</v>
      </c>
      <c r="D60" s="5" t="s">
        <v>104</v>
      </c>
      <c r="F60" s="122" t="s">
        <v>32</v>
      </c>
      <c r="G60" s="1" t="s">
        <v>102</v>
      </c>
      <c r="H60" s="1" t="s">
        <v>103</v>
      </c>
      <c r="I60" s="5" t="s">
        <v>104</v>
      </c>
    </row>
    <row r="61" spans="1:14" x14ac:dyDescent="0.5">
      <c r="A61" s="123" t="s">
        <v>105</v>
      </c>
      <c r="B61" s="124" t="s">
        <v>69</v>
      </c>
      <c r="C61" s="42">
        <v>0.88395777269206877</v>
      </c>
      <c r="D61" s="125">
        <v>0.11604222730793125</v>
      </c>
      <c r="F61" s="123" t="s">
        <v>105</v>
      </c>
      <c r="G61" s="124" t="s">
        <v>69</v>
      </c>
      <c r="H61" s="42">
        <v>0.62559206789501542</v>
      </c>
      <c r="I61" s="125">
        <v>0.37440793210498458</v>
      </c>
    </row>
    <row r="62" spans="1:14" x14ac:dyDescent="0.5">
      <c r="A62" s="126"/>
      <c r="B62" s="127" t="s">
        <v>75</v>
      </c>
      <c r="C62" s="36">
        <v>0.86133088329164043</v>
      </c>
      <c r="D62" s="128">
        <v>0.13866911670835963</v>
      </c>
      <c r="F62" s="126"/>
      <c r="G62" s="127" t="s">
        <v>75</v>
      </c>
      <c r="H62" s="36">
        <v>0.64113534508772974</v>
      </c>
      <c r="I62" s="128">
        <v>0.35886465491227038</v>
      </c>
    </row>
    <row r="63" spans="1:14" ht="16.149999999999999" thickBot="1" x14ac:dyDescent="0.55000000000000004">
      <c r="A63" s="129"/>
      <c r="B63" s="130" t="s">
        <v>83</v>
      </c>
      <c r="C63" s="131">
        <v>0.86540161238752111</v>
      </c>
      <c r="D63" s="132">
        <v>0.13459838761247886</v>
      </c>
      <c r="F63" s="129"/>
      <c r="G63" s="130" t="s">
        <v>83</v>
      </c>
      <c r="H63" s="131">
        <v>0.6458656181732555</v>
      </c>
      <c r="I63" s="132">
        <v>0.35413438182674456</v>
      </c>
    </row>
    <row r="64" spans="1:14" x14ac:dyDescent="0.5">
      <c r="A64" s="123" t="s">
        <v>106</v>
      </c>
      <c r="B64" s="124" t="s">
        <v>69</v>
      </c>
      <c r="C64" s="42">
        <v>0.85431273140387576</v>
      </c>
      <c r="D64" s="125">
        <v>0.14568726859612419</v>
      </c>
      <c r="F64" s="123" t="s">
        <v>106</v>
      </c>
      <c r="G64" s="124" t="s">
        <v>69</v>
      </c>
      <c r="H64" s="42">
        <v>0.49792838371476927</v>
      </c>
      <c r="I64" s="125">
        <v>0.50207161628523078</v>
      </c>
    </row>
    <row r="65" spans="1:9" x14ac:dyDescent="0.5">
      <c r="A65" s="126"/>
      <c r="B65" s="127" t="s">
        <v>75</v>
      </c>
      <c r="C65" s="36">
        <v>0.83142886730248833</v>
      </c>
      <c r="D65" s="128">
        <v>0.16857113269751162</v>
      </c>
      <c r="F65" s="126"/>
      <c r="G65" s="127" t="s">
        <v>75</v>
      </c>
      <c r="H65" s="36">
        <v>0.53243596879947375</v>
      </c>
      <c r="I65" s="128">
        <v>0.46756403120052631</v>
      </c>
    </row>
    <row r="66" spans="1:9" ht="16.149999999999999" thickBot="1" x14ac:dyDescent="0.55000000000000004">
      <c r="A66" s="129"/>
      <c r="B66" s="130" t="s">
        <v>83</v>
      </c>
      <c r="C66" s="131">
        <v>0.82524716510313023</v>
      </c>
      <c r="D66" s="132">
        <v>0.17475283489686977</v>
      </c>
      <c r="F66" s="129"/>
      <c r="G66" s="130" t="s">
        <v>83</v>
      </c>
      <c r="H66" s="131">
        <v>0.57361940753382901</v>
      </c>
      <c r="I66" s="132">
        <v>0.42638059246617088</v>
      </c>
    </row>
    <row r="67" spans="1:9" x14ac:dyDescent="0.5">
      <c r="A67" s="123" t="s">
        <v>107</v>
      </c>
      <c r="B67" s="124" t="s">
        <v>69</v>
      </c>
      <c r="C67" s="42">
        <v>0.78843665313632805</v>
      </c>
      <c r="D67" s="125">
        <v>0.21156334686367195</v>
      </c>
      <c r="F67" s="123" t="s">
        <v>107</v>
      </c>
      <c r="G67" s="124" t="s">
        <v>69</v>
      </c>
      <c r="H67" s="42">
        <v>0.44051499890518941</v>
      </c>
      <c r="I67" s="125">
        <v>0.55948500109481059</v>
      </c>
    </row>
    <row r="68" spans="1:9" x14ac:dyDescent="0.5">
      <c r="A68" s="126"/>
      <c r="B68" s="127" t="s">
        <v>75</v>
      </c>
      <c r="C68" s="36">
        <v>0.80461382484099131</v>
      </c>
      <c r="D68" s="128">
        <v>0.19538617515900863</v>
      </c>
      <c r="F68" s="126"/>
      <c r="G68" s="127" t="s">
        <v>75</v>
      </c>
      <c r="H68" s="36">
        <v>0.4750525432037549</v>
      </c>
      <c r="I68" s="128">
        <v>0.52494745679624499</v>
      </c>
    </row>
    <row r="69" spans="1:9" ht="16.149999999999999" thickBot="1" x14ac:dyDescent="0.55000000000000004">
      <c r="A69" s="129"/>
      <c r="B69" s="130" t="s">
        <v>83</v>
      </c>
      <c r="C69" s="131">
        <v>0.80135137583102378</v>
      </c>
      <c r="D69" s="132">
        <v>0.19864862416897633</v>
      </c>
      <c r="F69" s="129"/>
      <c r="G69" s="130" t="s">
        <v>83</v>
      </c>
      <c r="H69" s="131">
        <v>0.51495392394956585</v>
      </c>
      <c r="I69" s="132">
        <v>0.48504607605043415</v>
      </c>
    </row>
    <row r="70" spans="1:9" x14ac:dyDescent="0.5">
      <c r="A70" s="123" t="s">
        <v>108</v>
      </c>
      <c r="B70" s="124" t="s">
        <v>69</v>
      </c>
      <c r="C70" s="42">
        <v>0.70988047085836015</v>
      </c>
      <c r="D70" s="125">
        <v>0.29011952914163996</v>
      </c>
      <c r="F70" s="123" t="s">
        <v>108</v>
      </c>
      <c r="G70" s="124" t="s">
        <v>69</v>
      </c>
      <c r="H70" s="42">
        <v>0.3790465099948504</v>
      </c>
      <c r="I70" s="125">
        <v>0.62095349000514954</v>
      </c>
    </row>
    <row r="71" spans="1:9" x14ac:dyDescent="0.5">
      <c r="A71" s="126"/>
      <c r="B71" s="127" t="s">
        <v>75</v>
      </c>
      <c r="C71" s="36">
        <v>0.72687930824720559</v>
      </c>
      <c r="D71" s="128">
        <v>0.27312069175279458</v>
      </c>
      <c r="F71" s="126"/>
      <c r="G71" s="127" t="s">
        <v>75</v>
      </c>
      <c r="H71" s="36">
        <v>0.3831178824253616</v>
      </c>
      <c r="I71" s="128">
        <v>0.6168821175746384</v>
      </c>
    </row>
    <row r="72" spans="1:9" x14ac:dyDescent="0.5">
      <c r="A72" s="126"/>
      <c r="B72" s="127" t="s">
        <v>83</v>
      </c>
      <c r="C72" s="36">
        <v>0.73725506650442674</v>
      </c>
      <c r="D72" s="128">
        <v>0.26274493349557337</v>
      </c>
      <c r="F72" s="126"/>
      <c r="G72" s="127" t="s">
        <v>83</v>
      </c>
      <c r="H72" s="36">
        <v>0.43237917444513585</v>
      </c>
      <c r="I72" s="128">
        <v>0.56762082555486415</v>
      </c>
    </row>
    <row r="74" spans="1:9" x14ac:dyDescent="0.5">
      <c r="A74" s="6" t="s">
        <v>61</v>
      </c>
    </row>
    <row r="75" spans="1:9" x14ac:dyDescent="0.5">
      <c r="A75" s="1" t="s">
        <v>109</v>
      </c>
    </row>
    <row r="76" spans="1:9" x14ac:dyDescent="0.5">
      <c r="A76" s="1" t="s">
        <v>112</v>
      </c>
    </row>
  </sheetData>
  <pageMargins left="0.7" right="0.7" top="0.75" bottom="0.75" header="0.3" footer="0.3"/>
  <pageSetup paperSize="9" orientation="portrait" r:id="rId1"/>
  <drawing r:id="rId2"/>
  <tableParts count="2">
    <tablePart r:id="rId3"/>
    <tablePart r:id="rId4"/>
  </tableParts>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3DEEC6C-6329-4A69-9538-C4235D3C5470}">
  <dimension ref="A1:H52"/>
  <sheetViews>
    <sheetView showGridLines="0" zoomScaleNormal="100" workbookViewId="0">
      <selection activeCell="H12" sqref="H12"/>
    </sheetView>
  </sheetViews>
  <sheetFormatPr defaultColWidth="9.21875" defaultRowHeight="15.75" x14ac:dyDescent="0.5"/>
  <cols>
    <col min="1" max="1" width="24.6640625" style="1" customWidth="1"/>
    <col min="2" max="2" width="12.109375" style="1" customWidth="1"/>
    <col min="3" max="3" width="12.33203125" style="1" customWidth="1"/>
    <col min="4" max="4" width="13.88671875" style="1" customWidth="1"/>
    <col min="5" max="5" width="17.5546875" style="1" customWidth="1"/>
    <col min="6" max="6" width="12.109375" style="1" customWidth="1"/>
    <col min="7" max="16384" width="9.21875" style="1"/>
  </cols>
  <sheetData>
    <row r="1" spans="1:6" ht="19.899999999999999" thickBot="1" x14ac:dyDescent="0.65">
      <c r="A1" s="3" t="s">
        <v>438</v>
      </c>
    </row>
    <row r="2" spans="1:6" ht="16.5" thickTop="1" thickBot="1" x14ac:dyDescent="0.55000000000000004"/>
    <row r="3" spans="1:6" ht="16.149999999999999" thickBot="1" x14ac:dyDescent="0.55000000000000004">
      <c r="A3" s="98" t="s">
        <v>113</v>
      </c>
      <c r="B3" s="99" t="s">
        <v>114</v>
      </c>
      <c r="C3" s="99" t="s">
        <v>115</v>
      </c>
      <c r="D3" s="99" t="s">
        <v>116</v>
      </c>
      <c r="E3" s="99" t="s">
        <v>117</v>
      </c>
      <c r="F3" s="100" t="s">
        <v>37</v>
      </c>
    </row>
    <row r="4" spans="1:6" x14ac:dyDescent="0.5">
      <c r="A4" s="101" t="s">
        <v>118</v>
      </c>
      <c r="B4" s="102">
        <v>0.95299999999999996</v>
      </c>
      <c r="C4" s="102">
        <v>0.93600000000000005</v>
      </c>
      <c r="D4" s="102">
        <v>0.91</v>
      </c>
      <c r="E4" s="102">
        <v>0.873</v>
      </c>
      <c r="F4" s="103">
        <v>0.88200000000000001</v>
      </c>
    </row>
    <row r="5" spans="1:6" x14ac:dyDescent="0.5">
      <c r="A5" s="104" t="s">
        <v>119</v>
      </c>
      <c r="B5" s="105">
        <v>-2.300000000000002E-2</v>
      </c>
      <c r="C5" s="105">
        <v>-3.1999999999999917E-2</v>
      </c>
      <c r="D5" s="105">
        <v>-4.1999999999999926E-2</v>
      </c>
      <c r="E5" s="105">
        <v>-5.5000000000000049E-2</v>
      </c>
      <c r="F5" s="106">
        <v>-5.1000000000000045E-2</v>
      </c>
    </row>
    <row r="6" spans="1:6" x14ac:dyDescent="0.5">
      <c r="A6" s="107" t="s">
        <v>120</v>
      </c>
      <c r="B6" s="108">
        <v>0.91744677659239837</v>
      </c>
      <c r="C6" s="108">
        <v>0.89543570979507892</v>
      </c>
      <c r="D6" s="108">
        <v>0.86583319372822831</v>
      </c>
      <c r="E6" s="108">
        <v>0.81519836464450823</v>
      </c>
      <c r="F6" s="109">
        <v>0.82704994125645248</v>
      </c>
    </row>
    <row r="7" spans="1:6" x14ac:dyDescent="0.5">
      <c r="A7" s="107"/>
      <c r="B7" s="110">
        <v>-2.8999999999999915E-2</v>
      </c>
      <c r="C7" s="110">
        <v>-4.1000000000000036E-2</v>
      </c>
      <c r="D7" s="110">
        <v>-4.8000000000000043E-2</v>
      </c>
      <c r="E7" s="110">
        <v>-6.2000000000000055E-2</v>
      </c>
      <c r="F7" s="111">
        <v>-5.7000000000000051E-2</v>
      </c>
    </row>
    <row r="8" spans="1:6" x14ac:dyDescent="0.5">
      <c r="A8" s="107" t="s">
        <v>121</v>
      </c>
      <c r="B8" s="108">
        <v>1.7000000000000001E-2</v>
      </c>
      <c r="C8" s="108">
        <v>1.7000000000000001E-2</v>
      </c>
      <c r="D8" s="108">
        <v>1.6E-2</v>
      </c>
      <c r="E8" s="108">
        <v>1.2999999999999999E-2</v>
      </c>
      <c r="F8" s="109">
        <v>1.4E-2</v>
      </c>
    </row>
    <row r="9" spans="1:6" x14ac:dyDescent="0.5">
      <c r="A9" s="107"/>
      <c r="B9" s="110">
        <v>-1.9999999999999983E-3</v>
      </c>
      <c r="C9" s="110">
        <v>0</v>
      </c>
      <c r="D9" s="110">
        <v>1.0000000000000009E-3</v>
      </c>
      <c r="E9" s="110">
        <v>-2E-3</v>
      </c>
      <c r="F9" s="111">
        <v>-9.9999999999999915E-4</v>
      </c>
    </row>
    <row r="10" spans="1:6" x14ac:dyDescent="0.5">
      <c r="A10" s="112" t="s">
        <v>122</v>
      </c>
      <c r="B10" s="108">
        <v>1.9E-2</v>
      </c>
      <c r="C10" s="108">
        <v>2.3E-2</v>
      </c>
      <c r="D10" s="108">
        <v>2.8000000000000001E-2</v>
      </c>
      <c r="E10" s="108">
        <v>4.4999999999999998E-2</v>
      </c>
      <c r="F10" s="109">
        <v>4.1000000000000002E-2</v>
      </c>
    </row>
    <row r="11" spans="1:6" ht="16.149999999999999" thickBot="1" x14ac:dyDescent="0.55000000000000004">
      <c r="A11" s="113"/>
      <c r="B11" s="114">
        <v>6.9999999999999993E-3</v>
      </c>
      <c r="C11" s="114">
        <v>8.0000000000000002E-3</v>
      </c>
      <c r="D11" s="114">
        <v>5.000000000000001E-3</v>
      </c>
      <c r="E11" s="114">
        <v>8.0000000000000002E-3</v>
      </c>
      <c r="F11" s="115">
        <v>6.9999999999999993E-3</v>
      </c>
    </row>
    <row r="12" spans="1:6" x14ac:dyDescent="0.5">
      <c r="A12" s="116" t="s">
        <v>123</v>
      </c>
      <c r="B12" s="103">
        <v>0.02</v>
      </c>
      <c r="C12" s="102">
        <v>2.7E-2</v>
      </c>
      <c r="D12" s="102">
        <v>4.2000000000000003E-2</v>
      </c>
      <c r="E12" s="102">
        <v>6.4000000000000001E-2</v>
      </c>
      <c r="F12" s="103">
        <v>5.8999999999999997E-2</v>
      </c>
    </row>
    <row r="13" spans="1:6" x14ac:dyDescent="0.5">
      <c r="A13" s="104" t="s">
        <v>119</v>
      </c>
      <c r="B13" s="106">
        <v>0.01</v>
      </c>
      <c r="C13" s="105">
        <v>1.4E-2</v>
      </c>
      <c r="D13" s="105">
        <v>1.8000000000000002E-2</v>
      </c>
      <c r="E13" s="105">
        <v>2.8000000000000004E-2</v>
      </c>
      <c r="F13" s="106">
        <v>2.5999999999999995E-2</v>
      </c>
    </row>
    <row r="14" spans="1:6" x14ac:dyDescent="0.5">
      <c r="A14" s="107" t="s">
        <v>124</v>
      </c>
      <c r="B14" s="109">
        <v>2E-3</v>
      </c>
      <c r="C14" s="108">
        <v>2E-3</v>
      </c>
      <c r="D14" s="108">
        <v>5.0000000000000001E-3</v>
      </c>
      <c r="E14" s="108">
        <v>0.01</v>
      </c>
      <c r="F14" s="109">
        <v>8.9999999999999993E-3</v>
      </c>
    </row>
    <row r="15" spans="1:6" x14ac:dyDescent="0.5">
      <c r="A15" s="107"/>
      <c r="B15" s="111">
        <v>1E-3</v>
      </c>
      <c r="C15" s="110">
        <v>2E-3</v>
      </c>
      <c r="D15" s="110">
        <v>4.0000000000000001E-3</v>
      </c>
      <c r="E15" s="110">
        <v>6.0000000000000001E-3</v>
      </c>
      <c r="F15" s="111">
        <v>5.9999999999999993E-3</v>
      </c>
    </row>
    <row r="16" spans="1:6" x14ac:dyDescent="0.5">
      <c r="A16" s="107" t="s">
        <v>125</v>
      </c>
      <c r="B16" s="109">
        <v>0</v>
      </c>
      <c r="C16" s="108">
        <v>1E-3</v>
      </c>
      <c r="D16" s="108">
        <v>1E-3</v>
      </c>
      <c r="E16" s="108">
        <v>3.0000000000000001E-3</v>
      </c>
      <c r="F16" s="109">
        <v>3.0000000000000001E-3</v>
      </c>
    </row>
    <row r="17" spans="1:6" x14ac:dyDescent="0.5">
      <c r="A17" s="107"/>
      <c r="B17" s="111">
        <v>0</v>
      </c>
      <c r="C17" s="110">
        <v>0</v>
      </c>
      <c r="D17" s="110">
        <v>0</v>
      </c>
      <c r="E17" s="110">
        <v>1E-3</v>
      </c>
      <c r="F17" s="111">
        <v>1E-3</v>
      </c>
    </row>
    <row r="18" spans="1:6" x14ac:dyDescent="0.5">
      <c r="A18" s="107" t="s">
        <v>126</v>
      </c>
      <c r="B18" s="109">
        <v>0.01</v>
      </c>
      <c r="C18" s="108">
        <v>1.2999999999999999E-2</v>
      </c>
      <c r="D18" s="108">
        <v>1.9E-2</v>
      </c>
      <c r="E18" s="108">
        <v>2.3E-2</v>
      </c>
      <c r="F18" s="109">
        <v>2.1000000000000001E-2</v>
      </c>
    </row>
    <row r="19" spans="1:6" x14ac:dyDescent="0.5">
      <c r="A19" s="107"/>
      <c r="B19" s="111">
        <v>4.0000000000000001E-3</v>
      </c>
      <c r="C19" s="110">
        <v>4.9999999999999992E-3</v>
      </c>
      <c r="D19" s="110">
        <v>6.0000000000000001E-3</v>
      </c>
      <c r="E19" s="110">
        <v>6.9999999999999993E-3</v>
      </c>
      <c r="F19" s="111">
        <v>6.0000000000000019E-3</v>
      </c>
    </row>
    <row r="20" spans="1:6" x14ac:dyDescent="0.5">
      <c r="A20" s="107" t="s">
        <v>127</v>
      </c>
      <c r="B20" s="109">
        <v>5.0000000000000001E-3</v>
      </c>
      <c r="C20" s="108">
        <v>6.0000000000000001E-3</v>
      </c>
      <c r="D20" s="108">
        <v>1.0999999999999999E-2</v>
      </c>
      <c r="E20" s="108">
        <v>1.7999999999999999E-2</v>
      </c>
      <c r="F20" s="109">
        <v>1.6E-2</v>
      </c>
    </row>
    <row r="21" spans="1:6" x14ac:dyDescent="0.5">
      <c r="A21" s="107"/>
      <c r="B21" s="111">
        <v>3.0000000000000001E-3</v>
      </c>
      <c r="C21" s="110">
        <v>4.0000000000000001E-3</v>
      </c>
      <c r="D21" s="110">
        <v>4.9999999999999992E-3</v>
      </c>
      <c r="E21" s="110">
        <v>8.9999999999999993E-3</v>
      </c>
      <c r="F21" s="111">
        <v>8.0000000000000002E-3</v>
      </c>
    </row>
    <row r="22" spans="1:6" x14ac:dyDescent="0.5">
      <c r="A22" s="112" t="s">
        <v>128</v>
      </c>
      <c r="B22" s="109">
        <v>3.0000000000000001E-3</v>
      </c>
      <c r="C22" s="108">
        <v>5.0000000000000001E-3</v>
      </c>
      <c r="D22" s="108">
        <v>7.0000000000000001E-3</v>
      </c>
      <c r="E22" s="108">
        <v>1.0999999999999999E-2</v>
      </c>
      <c r="F22" s="109">
        <v>0.01</v>
      </c>
    </row>
    <row r="23" spans="1:6" ht="16.149999999999999" thickBot="1" x14ac:dyDescent="0.55000000000000004">
      <c r="A23" s="113"/>
      <c r="B23" s="115">
        <v>2E-3</v>
      </c>
      <c r="C23" s="114">
        <v>3.0000000000000001E-3</v>
      </c>
      <c r="D23" s="114">
        <v>3.0000000000000001E-3</v>
      </c>
      <c r="E23" s="114">
        <v>5.9999999999999993E-3</v>
      </c>
      <c r="F23" s="115">
        <v>5.0000000000000001E-3</v>
      </c>
    </row>
    <row r="24" spans="1:6" x14ac:dyDescent="0.5">
      <c r="A24" s="116" t="s">
        <v>129</v>
      </c>
      <c r="B24" s="117">
        <v>1.2E-2</v>
      </c>
      <c r="C24" s="118">
        <v>1.6E-2</v>
      </c>
      <c r="D24" s="118">
        <v>2.4E-2</v>
      </c>
      <c r="E24" s="118">
        <v>3.3000000000000002E-2</v>
      </c>
      <c r="F24" s="117">
        <v>3.1E-2</v>
      </c>
    </row>
    <row r="25" spans="1:6" x14ac:dyDescent="0.5">
      <c r="A25" s="104" t="s">
        <v>119</v>
      </c>
      <c r="B25" s="106">
        <v>4.0000000000000001E-3</v>
      </c>
      <c r="C25" s="105">
        <v>5.000000000000001E-3</v>
      </c>
      <c r="D25" s="105">
        <v>8.0000000000000002E-3</v>
      </c>
      <c r="E25" s="105">
        <v>1.1000000000000003E-2</v>
      </c>
      <c r="F25" s="106">
        <v>1.0999999999999999E-2</v>
      </c>
    </row>
    <row r="26" spans="1:6" x14ac:dyDescent="0.5">
      <c r="A26" s="107" t="s">
        <v>130</v>
      </c>
      <c r="B26" s="109">
        <v>3.0000000000000001E-3</v>
      </c>
      <c r="C26" s="108">
        <v>5.0000000000000001E-3</v>
      </c>
      <c r="D26" s="108">
        <v>8.0000000000000002E-3</v>
      </c>
      <c r="E26" s="108">
        <v>1.4E-2</v>
      </c>
      <c r="F26" s="109">
        <v>1.2999999999999999E-2</v>
      </c>
    </row>
    <row r="27" spans="1:6" x14ac:dyDescent="0.5">
      <c r="A27" s="107"/>
      <c r="B27" s="111">
        <v>2E-3</v>
      </c>
      <c r="C27" s="110">
        <v>2E-3</v>
      </c>
      <c r="D27" s="110">
        <v>4.0000000000000001E-3</v>
      </c>
      <c r="E27" s="110">
        <v>6.0000000000000001E-3</v>
      </c>
      <c r="F27" s="111">
        <v>4.9999999999999992E-3</v>
      </c>
    </row>
    <row r="28" spans="1:6" x14ac:dyDescent="0.5">
      <c r="A28" s="107" t="s">
        <v>131</v>
      </c>
      <c r="B28" s="109">
        <v>8.0000000000000002E-3</v>
      </c>
      <c r="C28" s="108">
        <v>8.9999999999999993E-3</v>
      </c>
      <c r="D28" s="108">
        <v>1.2999999999999999E-2</v>
      </c>
      <c r="E28" s="108">
        <v>1.2999999999999999E-2</v>
      </c>
      <c r="F28" s="109">
        <v>1.2999999999999999E-2</v>
      </c>
    </row>
    <row r="29" spans="1:6" x14ac:dyDescent="0.5">
      <c r="A29" s="107"/>
      <c r="B29" s="111">
        <v>2E-3</v>
      </c>
      <c r="C29" s="110">
        <v>9.9999999999999915E-4</v>
      </c>
      <c r="D29" s="110">
        <v>2.9999999999999992E-3</v>
      </c>
      <c r="E29" s="110">
        <v>2E-3</v>
      </c>
      <c r="F29" s="111">
        <v>2.9999999999999992E-3</v>
      </c>
    </row>
    <row r="30" spans="1:6" x14ac:dyDescent="0.5">
      <c r="A30" s="112" t="s">
        <v>132</v>
      </c>
      <c r="B30" s="109">
        <v>2E-3</v>
      </c>
      <c r="C30" s="108">
        <v>3.0000000000000001E-3</v>
      </c>
      <c r="D30" s="108">
        <v>3.0000000000000001E-3</v>
      </c>
      <c r="E30" s="108">
        <v>5.0000000000000001E-3</v>
      </c>
      <c r="F30" s="109">
        <v>5.0000000000000001E-3</v>
      </c>
    </row>
    <row r="31" spans="1:6" ht="16.149999999999999" thickBot="1" x14ac:dyDescent="0.55000000000000004">
      <c r="A31" s="113"/>
      <c r="B31" s="111">
        <v>1E-3</v>
      </c>
      <c r="C31" s="110">
        <v>2E-3</v>
      </c>
      <c r="D31" s="110">
        <v>1E-3</v>
      </c>
      <c r="E31" s="110">
        <v>2E-3</v>
      </c>
      <c r="F31" s="111">
        <v>3.0000000000000001E-3</v>
      </c>
    </row>
    <row r="32" spans="1:6" x14ac:dyDescent="0.5">
      <c r="A32" s="116" t="s">
        <v>133</v>
      </c>
      <c r="B32" s="103">
        <v>1.0999999999999999E-2</v>
      </c>
      <c r="C32" s="102">
        <v>1.4E-2</v>
      </c>
      <c r="D32" s="102">
        <v>1.7000000000000001E-2</v>
      </c>
      <c r="E32" s="102">
        <v>0.02</v>
      </c>
      <c r="F32" s="103">
        <v>1.9E-2</v>
      </c>
    </row>
    <row r="33" spans="1:8" x14ac:dyDescent="0.5">
      <c r="A33" s="104" t="s">
        <v>119</v>
      </c>
      <c r="B33" s="106">
        <v>5.9999999999999993E-3</v>
      </c>
      <c r="C33" s="105">
        <v>9.0000000000000011E-3</v>
      </c>
      <c r="D33" s="105">
        <v>1.1000000000000001E-2</v>
      </c>
      <c r="E33" s="105">
        <v>1.1000000000000001E-2</v>
      </c>
      <c r="F33" s="106">
        <v>1.0999999999999999E-2</v>
      </c>
    </row>
    <row r="34" spans="1:8" x14ac:dyDescent="0.5">
      <c r="A34" s="107" t="s">
        <v>134</v>
      </c>
      <c r="B34" s="109">
        <v>3.0000000000000001E-3</v>
      </c>
      <c r="C34" s="108">
        <v>3.0000000000000001E-3</v>
      </c>
      <c r="D34" s="108">
        <v>4.0000000000000001E-3</v>
      </c>
      <c r="E34" s="108">
        <v>5.0000000000000001E-3</v>
      </c>
      <c r="F34" s="109">
        <v>5.0000000000000001E-3</v>
      </c>
    </row>
    <row r="35" spans="1:8" x14ac:dyDescent="0.5">
      <c r="A35" s="107"/>
      <c r="B35" s="111">
        <v>1E-3</v>
      </c>
      <c r="C35" s="110">
        <v>2E-3</v>
      </c>
      <c r="D35" s="110">
        <v>3.0000000000000001E-3</v>
      </c>
      <c r="E35" s="110">
        <v>2E-3</v>
      </c>
      <c r="F35" s="111">
        <v>3.0000000000000001E-3</v>
      </c>
    </row>
    <row r="36" spans="1:8" x14ac:dyDescent="0.5">
      <c r="A36" s="107" t="s">
        <v>135</v>
      </c>
      <c r="B36" s="109">
        <v>1E-3</v>
      </c>
      <c r="C36" s="108">
        <v>1E-3</v>
      </c>
      <c r="D36" s="108">
        <v>2E-3</v>
      </c>
      <c r="E36" s="108">
        <v>2E-3</v>
      </c>
      <c r="F36" s="109">
        <v>2E-3</v>
      </c>
    </row>
    <row r="37" spans="1:8" x14ac:dyDescent="0.5">
      <c r="A37" s="107"/>
      <c r="B37" s="111">
        <v>0</v>
      </c>
      <c r="C37" s="110">
        <v>0</v>
      </c>
      <c r="D37" s="110">
        <v>1E-3</v>
      </c>
      <c r="E37" s="110">
        <v>1E-3</v>
      </c>
      <c r="F37" s="111">
        <v>1E-3</v>
      </c>
    </row>
    <row r="38" spans="1:8" x14ac:dyDescent="0.5">
      <c r="A38" s="107" t="s">
        <v>136</v>
      </c>
      <c r="B38" s="109">
        <v>4.0000000000000001E-3</v>
      </c>
      <c r="C38" s="108">
        <v>4.0000000000000001E-3</v>
      </c>
      <c r="D38" s="108">
        <v>5.0000000000000001E-3</v>
      </c>
      <c r="E38" s="108">
        <v>5.0000000000000001E-3</v>
      </c>
      <c r="F38" s="109">
        <v>5.0000000000000001E-3</v>
      </c>
    </row>
    <row r="39" spans="1:8" x14ac:dyDescent="0.5">
      <c r="A39" s="107"/>
      <c r="B39" s="111">
        <v>3.0000000000000001E-3</v>
      </c>
      <c r="C39" s="110">
        <v>3.0000000000000001E-3</v>
      </c>
      <c r="D39" s="110">
        <v>4.0000000000000001E-3</v>
      </c>
      <c r="E39" s="110">
        <v>3.0000000000000001E-3</v>
      </c>
      <c r="F39" s="111">
        <v>3.0000000000000001E-3</v>
      </c>
    </row>
    <row r="40" spans="1:8" x14ac:dyDescent="0.5">
      <c r="A40" s="112" t="s">
        <v>137</v>
      </c>
      <c r="B40" s="109">
        <v>4.0000000000000001E-3</v>
      </c>
      <c r="C40" s="108">
        <v>6.0000000000000001E-3</v>
      </c>
      <c r="D40" s="108">
        <v>6.0000000000000001E-3</v>
      </c>
      <c r="E40" s="108">
        <v>8.0000000000000002E-3</v>
      </c>
      <c r="F40" s="109">
        <v>8.0000000000000002E-3</v>
      </c>
    </row>
    <row r="41" spans="1:8" ht="16.149999999999999" thickBot="1" x14ac:dyDescent="0.55000000000000004">
      <c r="A41" s="113"/>
      <c r="B41" s="115">
        <v>2E-3</v>
      </c>
      <c r="C41" s="114">
        <v>4.0000000000000001E-3</v>
      </c>
      <c r="D41" s="114">
        <v>4.0000000000000001E-3</v>
      </c>
      <c r="E41" s="114">
        <v>5.0000000000000001E-3</v>
      </c>
      <c r="F41" s="115">
        <v>5.0000000000000001E-3</v>
      </c>
    </row>
    <row r="42" spans="1:8" x14ac:dyDescent="0.5">
      <c r="A42" s="116" t="s">
        <v>138</v>
      </c>
      <c r="B42" s="117">
        <v>4.0000000000000001E-3</v>
      </c>
      <c r="C42" s="118">
        <v>7.0000000000000001E-3</v>
      </c>
      <c r="D42" s="118">
        <v>7.0000000000000001E-3</v>
      </c>
      <c r="E42" s="118">
        <v>0.01</v>
      </c>
      <c r="F42" s="117">
        <v>0.01</v>
      </c>
    </row>
    <row r="43" spans="1:8" x14ac:dyDescent="0.5">
      <c r="A43" s="119" t="s">
        <v>119</v>
      </c>
      <c r="B43" s="120">
        <v>3.0000000000000001E-3</v>
      </c>
      <c r="C43" s="121">
        <v>4.0000000000000001E-3</v>
      </c>
      <c r="D43" s="121">
        <v>3.0000000000000001E-3</v>
      </c>
      <c r="E43" s="121">
        <v>4.0000000000000001E-3</v>
      </c>
      <c r="F43" s="120">
        <v>4.0000000000000001E-3</v>
      </c>
    </row>
    <row r="45" spans="1:8" x14ac:dyDescent="0.5">
      <c r="H45" s="5" t="s">
        <v>67</v>
      </c>
    </row>
    <row r="47" spans="1:8" x14ac:dyDescent="0.5">
      <c r="A47" s="6" t="s">
        <v>61</v>
      </c>
    </row>
    <row r="48" spans="1:8" x14ac:dyDescent="0.5">
      <c r="A48" s="1" t="s">
        <v>62</v>
      </c>
    </row>
    <row r="49" spans="1:1" x14ac:dyDescent="0.5">
      <c r="A49" s="1" t="s">
        <v>139</v>
      </c>
    </row>
    <row r="50" spans="1:1" x14ac:dyDescent="0.5">
      <c r="A50" s="1" t="s">
        <v>140</v>
      </c>
    </row>
    <row r="51" spans="1:1" x14ac:dyDescent="0.5">
      <c r="A51" s="1" t="s">
        <v>112</v>
      </c>
    </row>
    <row r="52" spans="1:1" x14ac:dyDescent="0.5">
      <c r="A52" s="1" t="s">
        <v>141</v>
      </c>
    </row>
  </sheetData>
  <phoneticPr fontId="4" type="noConversion"/>
  <pageMargins left="0.7" right="0.7" top="0.75" bottom="0.75" header="0.3" footer="0.3"/>
  <pageSetup paperSize="9" orientation="portrait" r:id="rId1"/>
  <tableParts count="1">
    <tablePart r:id="rId2"/>
  </tableParts>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E21A2C9-7A26-466C-9032-A4911326A0A9}">
  <dimension ref="A1:I39"/>
  <sheetViews>
    <sheetView showGridLines="0" zoomScaleNormal="100" workbookViewId="0">
      <selection activeCell="B29" sqref="B29"/>
    </sheetView>
  </sheetViews>
  <sheetFormatPr defaultColWidth="9.21875" defaultRowHeight="15.75" x14ac:dyDescent="0.5"/>
  <cols>
    <col min="1" max="1" width="19.77734375" style="1" customWidth="1"/>
    <col min="2" max="2" width="24.44140625" style="1" customWidth="1"/>
    <col min="3" max="3" width="27.6640625" style="1" customWidth="1"/>
    <col min="4" max="5" width="21.109375" style="1" customWidth="1"/>
    <col min="6" max="6" width="25.109375" style="1" bestFit="1" customWidth="1"/>
    <col min="7" max="7" width="13.33203125" style="1" customWidth="1"/>
    <col min="8" max="8" width="11.88671875" style="1" customWidth="1"/>
    <col min="9" max="16384" width="9.21875" style="1"/>
  </cols>
  <sheetData>
    <row r="1" spans="1:1" ht="19.899999999999999" thickBot="1" x14ac:dyDescent="0.65">
      <c r="A1" s="3" t="s">
        <v>439</v>
      </c>
    </row>
    <row r="2" spans="1:1" ht="16.149999999999999" thickTop="1" x14ac:dyDescent="0.5"/>
    <row r="27" spans="1:9" x14ac:dyDescent="0.5">
      <c r="I27" s="5" t="s">
        <v>60</v>
      </c>
    </row>
    <row r="29" spans="1:9" ht="16.149999999999999" thickBot="1" x14ac:dyDescent="0.55000000000000004">
      <c r="A29" s="94" t="s">
        <v>142</v>
      </c>
      <c r="B29" s="95" t="s">
        <v>143</v>
      </c>
      <c r="C29" s="95" t="s">
        <v>144</v>
      </c>
      <c r="D29" s="95" t="s">
        <v>123</v>
      </c>
      <c r="E29" s="95" t="s">
        <v>129</v>
      </c>
      <c r="F29" s="95" t="s">
        <v>118</v>
      </c>
    </row>
    <row r="30" spans="1:9" x14ac:dyDescent="0.5">
      <c r="A30" s="96" t="s">
        <v>145</v>
      </c>
      <c r="B30" s="42">
        <v>0.52520768012022578</v>
      </c>
      <c r="C30" s="42">
        <v>0.56223999998667606</v>
      </c>
      <c r="D30" s="42">
        <v>0.56328134540101116</v>
      </c>
      <c r="E30" s="42">
        <v>0.52264441735248124</v>
      </c>
      <c r="F30" s="42">
        <v>0.39879630156301782</v>
      </c>
    </row>
    <row r="31" spans="1:9" x14ac:dyDescent="0.5">
      <c r="A31" s="4" t="s">
        <v>146</v>
      </c>
      <c r="B31" s="36">
        <v>0.31383457545457427</v>
      </c>
      <c r="C31" s="36">
        <v>0.3024119724625266</v>
      </c>
      <c r="D31" s="36">
        <v>0.29763976305995471</v>
      </c>
      <c r="E31" s="36">
        <v>0.32268769606546771</v>
      </c>
      <c r="F31" s="36">
        <v>0.32994693584543683</v>
      </c>
    </row>
    <row r="32" spans="1:9" x14ac:dyDescent="0.5">
      <c r="A32" s="4" t="s">
        <v>147</v>
      </c>
      <c r="B32" s="36">
        <v>0.13218561957329608</v>
      </c>
      <c r="C32" s="36">
        <v>0.10886732947279391</v>
      </c>
      <c r="D32" s="36">
        <v>0.1147319699598074</v>
      </c>
      <c r="E32" s="36">
        <v>0.12061582698084201</v>
      </c>
      <c r="F32" s="36">
        <v>0.20948343502718494</v>
      </c>
    </row>
    <row r="33" spans="1:6" x14ac:dyDescent="0.5">
      <c r="A33" s="4" t="s">
        <v>148</v>
      </c>
      <c r="B33" s="36">
        <v>2.685153538500577E-2</v>
      </c>
      <c r="C33" s="36">
        <v>2.5243619026998891E-2</v>
      </c>
      <c r="D33" s="36">
        <v>2.3209404642636652E-2</v>
      </c>
      <c r="E33" s="36">
        <v>3.1577174406297349E-2</v>
      </c>
      <c r="F33" s="36">
        <v>5.8257871811746846E-2</v>
      </c>
    </row>
    <row r="34" spans="1:6" x14ac:dyDescent="0.5">
      <c r="A34" s="4" t="s">
        <v>149</v>
      </c>
      <c r="B34" s="36">
        <v>1.9205894668984876E-3</v>
      </c>
      <c r="C34" s="36">
        <v>1.2370790510110908E-3</v>
      </c>
      <c r="D34" s="36">
        <v>1.1375169365606961E-3</v>
      </c>
      <c r="E34" s="36">
        <v>2.4748851949109299E-3</v>
      </c>
      <c r="F34" s="36">
        <v>3.5154557518455682E-3</v>
      </c>
    </row>
    <row r="35" spans="1:6" x14ac:dyDescent="0.5">
      <c r="B35" s="97"/>
    </row>
    <row r="36" spans="1:6" x14ac:dyDescent="0.5">
      <c r="A36" s="6" t="s">
        <v>61</v>
      </c>
    </row>
    <row r="37" spans="1:6" x14ac:dyDescent="0.5">
      <c r="A37" s="1" t="s">
        <v>150</v>
      </c>
    </row>
    <row r="38" spans="1:6" x14ac:dyDescent="0.5">
      <c r="A38" s="1" t="s">
        <v>151</v>
      </c>
    </row>
    <row r="39" spans="1:6" x14ac:dyDescent="0.5">
      <c r="A39" s="1" t="s">
        <v>152</v>
      </c>
    </row>
  </sheetData>
  <pageMargins left="0.7" right="0.7" top="0.75" bottom="0.75" header="0.3" footer="0.3"/>
  <pageSetup paperSize="9" orientation="portrait" r:id="rId1"/>
  <drawing r:id="rId2"/>
  <tableParts count="1">
    <tablePart r:id="rId3"/>
  </tableParts>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cument" ma:contentTypeID="0x010100C8E9582599ABEE4EB0682DDEEBA42C41" ma:contentTypeVersion="17" ma:contentTypeDescription="Create a new document." ma:contentTypeScope="" ma:versionID="0102be6c001fc1d5d0d9964b1a4de161">
  <xsd:schema xmlns:xsd="http://www.w3.org/2001/XMLSchema" xmlns:xs="http://www.w3.org/2001/XMLSchema" xmlns:p="http://schemas.microsoft.com/office/2006/metadata/properties" xmlns:ns2="49ce0e55-ad10-4f9a-aa90-be84e06fb29b" xmlns:ns3="3bf2aed5-8a31-4bbd-86a1-fc1aa460acd4" targetNamespace="http://schemas.microsoft.com/office/2006/metadata/properties" ma:root="true" ma:fieldsID="c68126e022e312b392c83acf6dd7ca0e" ns2:_="" ns3:_="">
    <xsd:import namespace="49ce0e55-ad10-4f9a-aa90-be84e06fb29b"/>
    <xsd:import namespace="3bf2aed5-8a31-4bbd-86a1-fc1aa460acd4"/>
    <xsd:element name="properties">
      <xsd:complexType>
        <xsd:sequence>
          <xsd:element name="documentManagement">
            <xsd:complexType>
              <xsd:all>
                <xsd:element ref="ns2:MediaServiceMetadata" minOccurs="0"/>
                <xsd:element ref="ns2:MediaServiceFastMetadata" minOccurs="0"/>
                <xsd:element ref="ns2:MediaServiceAutoTags" minOccurs="0"/>
                <xsd:element ref="ns2:MediaServiceOCR" minOccurs="0"/>
                <xsd:element ref="ns2:MediaServiceGenerationTime" minOccurs="0"/>
                <xsd:element ref="ns2:MediaServiceEventHashCode" minOccurs="0"/>
                <xsd:element ref="ns2:MediaServiceAutoKeyPoints" minOccurs="0"/>
                <xsd:element ref="ns2:MediaServiceKeyPoints" minOccurs="0"/>
                <xsd:element ref="ns3:SharedWithUsers" minOccurs="0"/>
                <xsd:element ref="ns3:SharedWithDetails" minOccurs="0"/>
                <xsd:element ref="ns2:MediaServiceObjectDetectorVersions" minOccurs="0"/>
                <xsd:element ref="ns2:MediaServiceSearchProperties" minOccurs="0"/>
                <xsd:element ref="ns2:_Flow_SignoffStatus" minOccurs="0"/>
                <xsd:element ref="ns2:UpdateLastModified" minOccurs="0"/>
                <xsd:element ref="ns2:Migrated" minOccurs="0"/>
                <xsd:element ref="ns2:Path"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49ce0e55-ad10-4f9a-aa90-be84e06fb29b"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Tags" ma:index="10" nillable="true" ma:displayName="Tags" ma:internalName="MediaServiceAutoTags" ma:readOnly="true">
      <xsd:simpleType>
        <xsd:restriction base="dms:Text"/>
      </xsd:simpleType>
    </xsd:element>
    <xsd:element name="MediaServiceOCR" ma:index="11" nillable="true" ma:displayName="Extracted Text" ma:internalName="MediaServiceOCR" ma:readOnly="true">
      <xsd:simpleType>
        <xsd:restriction base="dms:Note">
          <xsd:maxLength value="255"/>
        </xsd:restriction>
      </xsd:simpleType>
    </xsd:element>
    <xsd:element name="MediaServiceGenerationTime" ma:index="12" nillable="true" ma:displayName="MediaServiceGenerationTime" ma:hidden="true" ma:internalName="MediaServiceGenerationTime" ma:readOnly="true">
      <xsd:simpleType>
        <xsd:restriction base="dms:Text"/>
      </xsd:simpleType>
    </xsd:element>
    <xsd:element name="MediaServiceEventHashCode" ma:index="13" nillable="true" ma:displayName="MediaServiceEventHashCode" ma:hidden="true" ma:internalName="MediaServiceEventHashCode" ma:readOnly="true">
      <xsd:simpleType>
        <xsd:restriction base="dms:Text"/>
      </xsd:simpleType>
    </xsd:element>
    <xsd:element name="MediaServiceAutoKeyPoints" ma:index="14" nillable="true" ma:displayName="MediaServiceAutoKeyPoints" ma:hidden="true" ma:internalName="MediaServiceAutoKeyPoints" ma:readOnly="true">
      <xsd:simpleType>
        <xsd:restriction base="dms:Note"/>
      </xsd:simpleType>
    </xsd:element>
    <xsd:element name="MediaServiceKeyPoints" ma:index="15" nillable="true" ma:displayName="KeyPoints" ma:internalName="MediaServiceKeyPoints" ma:readOnly="true">
      <xsd:simpleType>
        <xsd:restriction base="dms:Note">
          <xsd:maxLength value="255"/>
        </xsd:restriction>
      </xsd:simpleType>
    </xsd:element>
    <xsd:element name="MediaServiceObjectDetectorVersions" ma:index="18" nillable="true" ma:displayName="MediaServiceObjectDetectorVersions" ma:hidden="true" ma:indexed="true" ma:internalName="MediaServiceObjectDetectorVersions" ma:readOnly="true">
      <xsd:simpleType>
        <xsd:restriction base="dms:Text"/>
      </xsd:simpleType>
    </xsd:element>
    <xsd:element name="MediaServiceSearchProperties" ma:index="19" nillable="true" ma:displayName="MediaServiceSearchProperties" ma:hidden="true" ma:internalName="MediaServiceSearchProperties" ma:readOnly="true">
      <xsd:simpleType>
        <xsd:restriction base="dms:Note"/>
      </xsd:simpleType>
    </xsd:element>
    <xsd:element name="_Flow_SignoffStatus" ma:index="20" nillable="true" ma:displayName="Sign-off status" ma:internalName="_x0024_Resources_x003a_core_x002c_Signoff_Status">
      <xsd:simpleType>
        <xsd:restriction base="dms:Text"/>
      </xsd:simpleType>
    </xsd:element>
    <xsd:element name="UpdateLastModified" ma:index="21" nillable="true" ma:displayName="Update Last Modified" ma:description="Dummy column to update last modified date." ma:format="Dropdown" ma:internalName="UpdateLastModified">
      <xsd:simpleType>
        <xsd:restriction base="dms:Text">
          <xsd:maxLength value="255"/>
        </xsd:restriction>
      </xsd:simpleType>
    </xsd:element>
    <xsd:element name="Migrated" ma:index="22" nillable="true" ma:displayName="Migrated" ma:default="1" ma:description="Has the folder been populated fully with files from the old teams area?" ma:format="Dropdown" ma:internalName="Migrated">
      <xsd:simpleType>
        <xsd:restriction base="dms:Boolean"/>
      </xsd:simpleType>
    </xsd:element>
    <xsd:element name="Path" ma:index="23" nillable="true" ma:displayName="Path" ma:format="Dropdown" ma:internalName="Path">
      <xsd:simpleType>
        <xsd:restriction base="dms:Text">
          <xsd:maxLength value="255"/>
        </xsd:restriction>
      </xsd:simpleType>
    </xsd:element>
  </xsd:schema>
  <xsd:schema xmlns:xsd="http://www.w3.org/2001/XMLSchema" xmlns:xs="http://www.w3.org/2001/XMLSchema" xmlns:dms="http://schemas.microsoft.com/office/2006/documentManagement/types" xmlns:pc="http://schemas.microsoft.com/office/infopath/2007/PartnerControls" targetNamespace="3bf2aed5-8a31-4bbd-86a1-fc1aa460acd4" elementFormDefault="qualified">
    <xsd:import namespace="http://schemas.microsoft.com/office/2006/documentManagement/types"/>
    <xsd:import namespace="http://schemas.microsoft.com/office/infopath/2007/PartnerControls"/>
    <xsd:element name="SharedWithUsers" ma:index="16"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7" nillable="true" ma:displayName="Shared With Details" ma:internalName="SharedWithDetail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p:properties xmlns:p="http://schemas.microsoft.com/office/2006/metadata/properties" xmlns:xsi="http://www.w3.org/2001/XMLSchema-instance" xmlns:pc="http://schemas.microsoft.com/office/infopath/2007/PartnerControls">
  <documentManagement>
    <_Flow_SignoffStatus xmlns="49ce0e55-ad10-4f9a-aa90-be84e06fb29b" xsi:nil="true"/>
    <UpdateLastModified xmlns="49ce0e55-ad10-4f9a-aa90-be84e06fb29b" xsi:nil="true"/>
    <Migrated xmlns="49ce0e55-ad10-4f9a-aa90-be84e06fb29b">true</Migrated>
    <Path xmlns="49ce0e55-ad10-4f9a-aa90-be84e06fb29b" xsi:nil="true"/>
  </documentManagement>
</p:properties>
</file>

<file path=customXml/itemProps1.xml><?xml version="1.0" encoding="utf-8"?>
<ds:datastoreItem xmlns:ds="http://schemas.openxmlformats.org/officeDocument/2006/customXml" ds:itemID="{36D5D0F3-BFB4-40EF-A2B5-4BA5706E8885}">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49ce0e55-ad10-4f9a-aa90-be84e06fb29b"/>
    <ds:schemaRef ds:uri="3bf2aed5-8a31-4bbd-86a1-fc1aa460acd4"/>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072A0398-557C-42EE-9B55-0F2408F180A3}">
  <ds:schemaRefs>
    <ds:schemaRef ds:uri="http://schemas.microsoft.com/sharepoint/v3/contenttype/forms"/>
  </ds:schemaRefs>
</ds:datastoreItem>
</file>

<file path=customXml/itemProps3.xml><?xml version="1.0" encoding="utf-8"?>
<ds:datastoreItem xmlns:ds="http://schemas.openxmlformats.org/officeDocument/2006/customXml" ds:itemID="{A5A38E4D-96B0-42E6-A1CA-E764CE27C8D0}">
  <ds:schemaRefs>
    <ds:schemaRef ds:uri="http://schemas.microsoft.com/office/2006/documentManagement/types"/>
    <ds:schemaRef ds:uri="49ce0e55-ad10-4f9a-aa90-be84e06fb29b"/>
    <ds:schemaRef ds:uri="http://purl.org/dc/elements/1.1/"/>
    <ds:schemaRef ds:uri="http://purl.org/dc/terms/"/>
    <ds:schemaRef ds:uri="http://www.w3.org/XML/1998/namespace"/>
    <ds:schemaRef ds:uri="http://purl.org/dc/dcmitype/"/>
    <ds:schemaRef ds:uri="http://schemas.microsoft.com/office/2006/metadata/properties"/>
    <ds:schemaRef ds:uri="http://schemas.microsoft.com/office/infopath/2007/PartnerControls"/>
    <ds:schemaRef ds:uri="http://schemas.openxmlformats.org/package/2006/metadata/core-properties"/>
    <ds:schemaRef ds:uri="3bf2aed5-8a31-4bbd-86a1-fc1aa460acd4"/>
  </ds:schemaRefs>
</ds:datastoreItem>
</file>

<file path=docMetadata/LabelInfo.xml><?xml version="1.0" encoding="utf-8"?>
<clbl:labelList xmlns:clbl="http://schemas.microsoft.com/office/2020/mipLabelMetadata">
  <clbl:label id="{fad277c9-c60a-4da1-b5f3-b3b8b34a82f9}" enabled="0" method="" siteId="{fad277c9-c60a-4da1-b5f3-b3b8b34a82f9}" removed="1"/>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34</vt:i4>
      </vt:variant>
    </vt:vector>
  </HeadingPairs>
  <TitlesOfParts>
    <vt:vector size="34" baseType="lpstr">
      <vt:lpstr>Contents</vt:lpstr>
      <vt:lpstr>TC1</vt:lpstr>
      <vt:lpstr>FC1</vt:lpstr>
      <vt:lpstr>FC2</vt:lpstr>
      <vt:lpstr>FC3</vt:lpstr>
      <vt:lpstr>FC4</vt:lpstr>
      <vt:lpstr>FC5</vt:lpstr>
      <vt:lpstr>TC2</vt:lpstr>
      <vt:lpstr>FC6</vt:lpstr>
      <vt:lpstr>FC7</vt:lpstr>
      <vt:lpstr>FC8</vt:lpstr>
      <vt:lpstr>FC9</vt:lpstr>
      <vt:lpstr>FC10</vt:lpstr>
      <vt:lpstr>FC11</vt:lpstr>
      <vt:lpstr>FD1</vt:lpstr>
      <vt:lpstr>FD2</vt:lpstr>
      <vt:lpstr>TD1</vt:lpstr>
      <vt:lpstr>TD3</vt:lpstr>
      <vt:lpstr>TD4</vt:lpstr>
      <vt:lpstr>TD5</vt:lpstr>
      <vt:lpstr>TD6</vt:lpstr>
      <vt:lpstr>TD2</vt:lpstr>
      <vt:lpstr>TD7</vt:lpstr>
      <vt:lpstr>FD3</vt:lpstr>
      <vt:lpstr>FD4</vt:lpstr>
      <vt:lpstr>FD5</vt:lpstr>
      <vt:lpstr>FD6</vt:lpstr>
      <vt:lpstr>TE1</vt:lpstr>
      <vt:lpstr>FE1</vt:lpstr>
      <vt:lpstr>FE2</vt:lpstr>
      <vt:lpstr>TF1</vt:lpstr>
      <vt:lpstr>TF2</vt:lpstr>
      <vt:lpstr>TF3</vt:lpstr>
      <vt:lpstr>TF4</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Government evidence to the STRB: data annex</dc:title>
  <dc:subject/>
  <dc:creator>Department for Education</dc:creator>
  <cp:keywords/>
  <dc:description/>
  <cp:lastModifiedBy>PRITCHARD, Anna</cp:lastModifiedBy>
  <cp:revision/>
  <dcterms:created xsi:type="dcterms:W3CDTF">2024-10-02T14:01:46Z</dcterms:created>
  <dcterms:modified xsi:type="dcterms:W3CDTF">2025-10-28T14:59:14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C8E9582599ABEE4EB0682DDEEBA42C41</vt:lpwstr>
  </property>
</Properties>
</file>